        <v>315.86099999999999</v>
      </c>
      <c r="BE19" s="1">
        <v>315.75200000000001</v>
      </c>
      <c r="BF19" s="1">
        <v>315.495</v>
      </c>
      <c r="BG19" s="1">
        <v>315.19200000000001</v>
      </c>
      <c r="BH19" s="1">
        <v>314.923</v>
      </c>
      <c r="BI19" s="1">
        <v>314.73899999999998</v>
      </c>
      <c r="BJ19" s="1">
        <v>314.48099999999999</v>
      </c>
      <c r="BK19" s="1">
        <v>314.09800000000001</v>
      </c>
    </row>
    <row r="20" spans="1:63" x14ac:dyDescent="0.2">
      <c r="A20" s="1" t="s">
        <v>6</v>
      </c>
      <c r="B20" s="1" t="s">
        <v>18</v>
      </c>
      <c r="C20" s="1">
        <v>81.978999999999999</v>
      </c>
      <c r="D20" s="1">
        <v>83.662999999999997</v>
      </c>
      <c r="E20" s="1">
        <v>85.68</v>
      </c>
      <c r="F20" s="1">
        <v>87.332999999999998</v>
      </c>
      <c r="G20" s="1">
        <v>89.007000000000005</v>
      </c>
      <c r="H20" s="1">
        <v>91.241</v>
      </c>
      <c r="I20" s="1">
        <v>92.713999999999999</v>
      </c>
      <c r="J20" s="1">
        <v>94.566999999999993</v>
      </c>
      <c r="K20" s="1">
        <v>96.171000000000006</v>
      </c>
      <c r="L20" s="1">
        <v>98.176000000000002</v>
      </c>
      <c r="M20" s="1">
        <v>99.953999999999994</v>
      </c>
      <c r="N20" s="1">
        <v>102.054</v>
      </c>
      <c r="O20" s="1">
        <v>104.521</v>
      </c>
      <c r="P20" s="1">
        <v>107.492</v>
      </c>
      <c r="Q20" s="1">
        <v>108.893</v>
      </c>
      <c r="R20" s="1">
        <v>110.861</v>
      </c>
      <c r="S20" s="1">
        <v>112.63</v>
      </c>
      <c r="T20" s="1">
        <v>114.643</v>
      </c>
      <c r="U20" s="1">
        <v>116.83499999999999</v>
      </c>
      <c r="V20" s="1">
        <v>118.88</v>
      </c>
      <c r="W20" s="1">
        <v>120.85299999999999</v>
      </c>
      <c r="X20" s="1">
        <v>122.786</v>
      </c>
      <c r="Y20" s="1">
        <v>123.989</v>
      </c>
      <c r="Z20" s="1">
        <v>126.239</v>
      </c>
      <c r="AA20" s="1">
        <v>126.98699999999999</v>
      </c>
      <c r="AB20" s="1">
        <v>128.28800000000001</v>
      </c>
      <c r="AC20" s="1">
        <v>130.39699999999999</v>
      </c>
      <c r="AD20" s="1">
        <v>134.059</v>
      </c>
      <c r="AE20" s="1">
        <v>136.99</v>
      </c>
      <c r="AF20" s="1">
        <v>137.29499999999999</v>
      </c>
      <c r="AG20" s="1">
        <v>141.988</v>
      </c>
      <c r="AH20" s="1">
        <v>143.559</v>
      </c>
      <c r="AI20" s="1">
        <v>144.82900000000001</v>
      </c>
      <c r="AJ20" s="1">
        <v>145.78100000000001</v>
      </c>
      <c r="AK20" s="1">
        <v>146.583</v>
      </c>
      <c r="AL20" s="1">
        <v>147.34899999999999</v>
      </c>
      <c r="AM20" s="1">
        <v>148.53100000000001</v>
      </c>
      <c r="AN20" s="1">
        <v>149.73599999999999</v>
      </c>
      <c r="AO20" s="1">
        <v>150.33500000000001</v>
      </c>
      <c r="AP20" s="1">
        <v>150.839</v>
      </c>
      <c r="AQ20" s="1">
        <v>151.268</v>
      </c>
      <c r="AR20" s="1">
        <v>151.58000000000001</v>
      </c>
      <c r="AS20" s="1">
        <v>151.91300000000001</v>
      </c>
      <c r="AT20" s="1">
        <v>152.32499999999999</v>
      </c>
      <c r="AU20" s="1">
        <v>152.833</v>
      </c>
      <c r="AV20" s="1">
        <v>153.56899999999999</v>
      </c>
      <c r="AW20" s="1">
        <v>154.27500000000001</v>
      </c>
      <c r="AX20" s="1">
        <v>155.06399999999999</v>
      </c>
      <c r="AY20" s="1">
        <v>155.81299999999999</v>
      </c>
      <c r="AZ20" s="1">
        <v>156.66499999999999</v>
      </c>
      <c r="BA20" s="1">
        <v>157.535</v>
      </c>
      <c r="BB20" s="1">
        <v>158.334</v>
      </c>
      <c r="BC20" s="1">
        <v>158.97</v>
      </c>
      <c r="BD20" s="1">
        <v>159.32599999999999</v>
      </c>
      <c r="BE20" s="1">
        <v>159.471</v>
      </c>
      <c r="BF20" s="1">
        <v>159.53299999999999</v>
      </c>
      <c r="BG20" s="1">
        <v>159.57599999999999</v>
      </c>
      <c r="BH20" s="1">
        <v>159.63900000000001</v>
      </c>
      <c r="BI20" s="1">
        <v>159.75</v>
      </c>
      <c r="BJ20" s="1">
        <v>159.82599999999999</v>
      </c>
      <c r="BK20" s="1">
        <v>159.614</v>
      </c>
    </row>
    <row r="21" spans="1:63" x14ac:dyDescent="0.2">
      <c r="A21" s="1" t="s">
        <v>6</v>
      </c>
      <c r="B21" s="1" t="s">
        <v>19</v>
      </c>
      <c r="C21" s="1">
        <v>218.779</v>
      </c>
      <c r="D21" s="1">
        <v>226.63499999999999</v>
      </c>
      <c r="E21" s="1">
        <v>234.17599999999999</v>
      </c>
      <c r="F21" s="1">
        <v>240.929</v>
      </c>
      <c r="G21" s="1">
        <v>249.36199999999999</v>
      </c>
      <c r="H21" s="1">
        <v>261.51100000000002</v>
      </c>
      <c r="I21" s="1">
        <v>275.04700000000003</v>
      </c>
      <c r="J21" s="1">
        <v>288.75099999999998</v>
      </c>
      <c r="K21" s="1">
        <v>303.02100000000002</v>
      </c>
      <c r="L21" s="1">
        <v>316.375</v>
      </c>
      <c r="M21" s="1">
        <v>328.25900000000001</v>
      </c>
      <c r="N21" s="1">
        <v>341.04300000000001</v>
      </c>
      <c r="O21" s="1">
        <v>349.24700000000001</v>
      </c>
      <c r="P21" s="1">
        <v>358.41300000000001</v>
      </c>
      <c r="Q21" s="1">
        <v>366.892</v>
      </c>
      <c r="R21" s="1">
        <v>378.40699999999998</v>
      </c>
      <c r="S21" s="1">
        <v>389.23599999999999</v>
      </c>
      <c r="T21" s="1">
        <v>399.596</v>
      </c>
      <c r="U21" s="1">
        <v>409.56099999999998</v>
      </c>
      <c r="V21" s="1">
        <v>419.28399999999999</v>
      </c>
      <c r="W21" s="1">
        <v>429.38</v>
      </c>
      <c r="X21" s="1">
        <v>439.95600000000002</v>
      </c>
      <c r="Y21" s="1">
        <v>442.22399999999999</v>
      </c>
      <c r="Z21" s="1">
        <v>447.61500000000001</v>
      </c>
      <c r="AA21" s="1">
        <v>452.88200000000001</v>
      </c>
      <c r="AB21" s="1">
        <v>456.79899999999998</v>
      </c>
      <c r="AC21" s="1">
        <v>463.78300000000002</v>
      </c>
      <c r="AD21" s="1">
        <v>478.94600000000003</v>
      </c>
      <c r="AE21" s="1">
        <v>494.613</v>
      </c>
      <c r="AF21" s="1">
        <v>498.185</v>
      </c>
      <c r="AG21" s="1">
        <v>511.61200000000002</v>
      </c>
      <c r="AH21" s="1">
        <v>518.51700000000005</v>
      </c>
      <c r="AI21" s="1">
        <v>523.13900000000001</v>
      </c>
      <c r="AJ21" s="1">
        <v>527.82299999999998</v>
      </c>
      <c r="AK21" s="1">
        <v>531.649</v>
      </c>
      <c r="AL21" s="1">
        <v>535.51</v>
      </c>
      <c r="AM21" s="1">
        <v>539.59100000000001</v>
      </c>
      <c r="AN21" s="1">
        <v>544.91499999999996</v>
      </c>
      <c r="AO21" s="1">
        <v>548.60599999999999</v>
      </c>
      <c r="AP21" s="1">
        <v>551.31500000000005</v>
      </c>
      <c r="AQ21" s="1">
        <v>554.68299999999999</v>
      </c>
      <c r="AR21" s="1">
        <v>557.76400000000001</v>
      </c>
      <c r="AS21" s="1">
        <v>560.96199999999999</v>
      </c>
      <c r="AT21" s="1">
        <v>563.75699999999995</v>
      </c>
      <c r="AU21" s="1">
        <v>566.83399999999995</v>
      </c>
      <c r="AV21" s="1">
        <v>571.01</v>
      </c>
      <c r="AW21" s="1">
        <v>574.71900000000005</v>
      </c>
      <c r="AX21" s="1">
        <v>579.221</v>
      </c>
      <c r="AY21" s="1">
        <v>583.05200000000002</v>
      </c>
      <c r="AZ21" s="1">
        <v>587.04399999999998</v>
      </c>
      <c r="BA21" s="1">
        <v>591.28899999999999</v>
      </c>
      <c r="BB21" s="1">
        <v>595.01300000000003</v>
      </c>
      <c r="BC21" s="1">
        <v>599.13</v>
      </c>
      <c r="BD21" s="1">
        <v>603.25599999999997</v>
      </c>
      <c r="BE21" s="1">
        <v>607.899</v>
      </c>
      <c r="BF21" s="1">
        <v>612.97500000000002</v>
      </c>
      <c r="BG21" s="1">
        <v>618.29399999999998</v>
      </c>
      <c r="BH21" s="1">
        <v>624.01700000000005</v>
      </c>
      <c r="BI21" s="1">
        <v>630.12599999999998</v>
      </c>
      <c r="BJ21" s="1">
        <v>635.952</v>
      </c>
      <c r="BK21" s="1">
        <v>641.67399999999998</v>
      </c>
    </row>
    <row r="22" spans="1:63" x14ac:dyDescent="0.2">
      <c r="A22" s="1" t="s">
        <v>6</v>
      </c>
      <c r="B22" s="1" t="s">
        <v>20</v>
      </c>
      <c r="C22" s="1">
        <v>39.073999999999998</v>
      </c>
      <c r="D22" s="1">
        <v>39.304000000000002</v>
      </c>
      <c r="E22" s="1">
        <v>39.859000000000002</v>
      </c>
      <c r="F22" s="1">
        <v>40.682000000000002</v>
      </c>
      <c r="G22" s="1">
        <v>41.804000000000002</v>
      </c>
      <c r="H22" s="1">
        <v>42.749000000000002</v>
      </c>
      <c r="I22" s="1">
        <v>43.267000000000003</v>
      </c>
      <c r="J22" s="1">
        <v>43.917999999999999</v>
      </c>
      <c r="K22" s="1">
        <v>44.970999999999997</v>
      </c>
      <c r="L22" s="1">
        <v>46.378</v>
      </c>
      <c r="M22" s="1">
        <v>47.527000000000001</v>
      </c>
      <c r="N22" s="1">
        <v>48.442</v>
      </c>
      <c r="O22" s="1">
        <v>48.862000000000002</v>
      </c>
      <c r="P22" s="1">
        <v>49.281999999999996</v>
      </c>
      <c r="Q22" s="1">
        <v>49.732999999999997</v>
      </c>
      <c r="R22" s="1">
        <v>49.963000000000001</v>
      </c>
      <c r="S22" s="1">
        <v>50.165999999999997</v>
      </c>
      <c r="T22" s="1">
        <v>50.402000000000001</v>
      </c>
      <c r="U22" s="1">
        <v>50.7</v>
      </c>
      <c r="V22" s="1">
        <v>50.923999999999999</v>
      </c>
      <c r="W22" s="1">
        <v>51.16</v>
      </c>
      <c r="X22" s="1">
        <v>51.423000000000002</v>
      </c>
      <c r="Y22" s="1">
        <v>52.487000000000002</v>
      </c>
      <c r="Z22" s="1">
        <v>52.631</v>
      </c>
      <c r="AA22" s="1">
        <v>52.722999999999999</v>
      </c>
      <c r="AB22" s="1">
        <v>52.813000000000002</v>
      </c>
      <c r="AC22" s="1">
        <v>52.935000000000002</v>
      </c>
      <c r="AD22" s="1">
        <v>53.155000000000001</v>
      </c>
      <c r="AE22" s="1">
        <v>53.417999999999999</v>
      </c>
      <c r="AF22" s="1">
        <v>53.753999999999998</v>
      </c>
      <c r="AG22" s="1">
        <v>55.418999999999997</v>
      </c>
      <c r="AH22" s="1">
        <v>56.209000000000003</v>
      </c>
      <c r="AI22" s="1">
        <v>56.878</v>
      </c>
      <c r="AJ22" s="1">
        <v>57.442</v>
      </c>
      <c r="AK22" s="1">
        <v>57.915999999999997</v>
      </c>
      <c r="AL22" s="1">
        <v>58.393999999999998</v>
      </c>
      <c r="AM22" s="1">
        <v>59.066000000000003</v>
      </c>
      <c r="AN22" s="1">
        <v>59.859000000000002</v>
      </c>
      <c r="AO22" s="1">
        <v>60.433</v>
      </c>
      <c r="AP22" s="1">
        <v>60.895000000000003</v>
      </c>
      <c r="AQ22" s="1">
        <v>61.585000000000001</v>
      </c>
      <c r="AR22" s="1">
        <v>62.16</v>
      </c>
      <c r="AS22" s="1">
        <v>62.844000000000001</v>
      </c>
      <c r="AT22" s="1">
        <v>63.406999999999996</v>
      </c>
      <c r="AU22" s="1">
        <v>64.13</v>
      </c>
      <c r="AV22" s="1">
        <v>64.930999999999997</v>
      </c>
      <c r="AW22" s="1">
        <v>65.703999999999994</v>
      </c>
      <c r="AX22" s="1">
        <v>66.495000000000005</v>
      </c>
      <c r="AY22" s="1">
        <v>67.320999999999998</v>
      </c>
      <c r="AZ22" s="1">
        <v>68.022999999999996</v>
      </c>
      <c r="BA22" s="1">
        <v>68.795000000000002</v>
      </c>
      <c r="BB22" s="1">
        <v>69.472999999999999</v>
      </c>
      <c r="BC22" s="1">
        <v>70.257000000000005</v>
      </c>
      <c r="BD22" s="1">
        <v>71.08</v>
      </c>
      <c r="BE22" s="1">
        <v>71.903000000000006</v>
      </c>
      <c r="BF22" s="1">
        <v>72.778000000000006</v>
      </c>
      <c r="BG22" s="1">
        <v>73.721000000000004</v>
      </c>
      <c r="BH22" s="1">
        <v>74.724999999999994</v>
      </c>
      <c r="BI22" s="1">
        <v>75.766000000000005</v>
      </c>
      <c r="BJ22" s="1">
        <v>76.787000000000006</v>
      </c>
      <c r="BK22" s="1">
        <v>77.611000000000004</v>
      </c>
    </row>
    <row r="23" spans="1:63" x14ac:dyDescent="0.2">
      <c r="A23" s="1" t="s">
        <v>6</v>
      </c>
      <c r="B23" s="1" t="s">
        <v>21</v>
      </c>
      <c r="C23" s="1">
        <v>15.778</v>
      </c>
      <c r="D23" s="1">
        <v>15.866</v>
      </c>
      <c r="E23" s="1">
        <v>16.085000000000001</v>
      </c>
      <c r="F23" s="1">
        <v>16.411000000000001</v>
      </c>
      <c r="G23" s="1">
        <v>16.861000000000001</v>
      </c>
      <c r="H23" s="1">
        <v>17.236999999999998</v>
      </c>
      <c r="I23" s="1">
        <v>17.442</v>
      </c>
      <c r="J23" s="1">
        <v>17.699000000000002</v>
      </c>
      <c r="K23" s="1">
        <v>18.12</v>
      </c>
      <c r="L23" s="1">
        <v>18.683</v>
      </c>
      <c r="M23" s="1">
        <v>19.143999999999998</v>
      </c>
      <c r="N23" s="1">
        <v>19.507999999999999</v>
      </c>
      <c r="O23" s="1">
        <v>19.672999999999998</v>
      </c>
      <c r="P23" s="1">
        <v>19.837</v>
      </c>
      <c r="Q23" s="1">
        <v>20.013999999999999</v>
      </c>
      <c r="R23" s="1">
        <v>20.376000000000001</v>
      </c>
      <c r="S23" s="1">
        <v>20.713000000000001</v>
      </c>
      <c r="T23" s="1">
        <v>21.08</v>
      </c>
      <c r="U23" s="1">
        <v>21.51</v>
      </c>
      <c r="V23" s="1">
        <v>21.867000000000001</v>
      </c>
      <c r="W23" s="1">
        <v>22.236000000000001</v>
      </c>
      <c r="X23" s="1">
        <v>22.632000000000001</v>
      </c>
      <c r="Y23" s="1">
        <v>23.827999999999999</v>
      </c>
      <c r="Z23" s="1">
        <v>23.97</v>
      </c>
      <c r="AA23" s="1">
        <v>24.064</v>
      </c>
      <c r="AB23" s="1">
        <v>24.154</v>
      </c>
      <c r="AC23" s="1">
        <v>24.274999999999999</v>
      </c>
      <c r="AD23" s="1">
        <v>24.381</v>
      </c>
      <c r="AE23" s="1">
        <v>24.506</v>
      </c>
      <c r="AF23" s="1">
        <v>24.542000000000002</v>
      </c>
      <c r="AG23" s="1">
        <v>25.184000000000001</v>
      </c>
      <c r="AH23" s="1">
        <v>25.425000000000001</v>
      </c>
      <c r="AI23" s="1">
        <v>25.611999999999998</v>
      </c>
      <c r="AJ23" s="1">
        <v>25.751999999999999</v>
      </c>
      <c r="AK23" s="1">
        <v>25.852</v>
      </c>
      <c r="AL23" s="1">
        <v>25.948</v>
      </c>
      <c r="AM23" s="1">
        <v>26.280999999999999</v>
      </c>
      <c r="AN23" s="1">
        <v>26.678000000000001</v>
      </c>
      <c r="AO23" s="1">
        <v>26.962</v>
      </c>
      <c r="AP23" s="1">
        <v>27.189</v>
      </c>
      <c r="AQ23" s="1">
        <v>27.515000000000001</v>
      </c>
      <c r="AR23" s="1">
        <v>27.791</v>
      </c>
      <c r="AS23" s="1">
        <v>28.091000000000001</v>
      </c>
      <c r="AT23" s="1">
        <v>28.369</v>
      </c>
      <c r="AU23" s="1">
        <v>28.687000000000001</v>
      </c>
      <c r="AV23" s="1">
        <v>29.047000000000001</v>
      </c>
      <c r="AW23" s="1">
        <v>29.379000000000001</v>
      </c>
      <c r="AX23" s="1">
        <v>29.713999999999999</v>
      </c>
      <c r="AY23" s="1">
        <v>30.061</v>
      </c>
      <c r="AZ23" s="1">
        <v>30.37</v>
      </c>
      <c r="BA23" s="1">
        <v>30.71</v>
      </c>
      <c r="BB23" s="1">
        <v>31.033000000000001</v>
      </c>
      <c r="BC23" s="1">
        <v>31.376000000000001</v>
      </c>
      <c r="BD23" s="1">
        <v>31.753</v>
      </c>
      <c r="BE23" s="1">
        <v>32.134999999999998</v>
      </c>
      <c r="BF23" s="1">
        <v>32.540999999999997</v>
      </c>
      <c r="BG23" s="1">
        <v>32.978999999999999</v>
      </c>
      <c r="BH23" s="1">
        <v>33.448999999999998</v>
      </c>
      <c r="BI23" s="1">
        <v>33.938000000000002</v>
      </c>
      <c r="BJ23" s="1">
        <v>34.42</v>
      </c>
      <c r="BK23" s="1">
        <v>34.673999999999999</v>
      </c>
    </row>
    <row r="24" spans="1:63" x14ac:dyDescent="0.2">
      <c r="A24" s="1" t="s">
        <v>6</v>
      </c>
      <c r="B24" s="1" t="s">
        <v>22</v>
      </c>
      <c r="C24" s="1">
        <v>36.929000000000002</v>
      </c>
      <c r="D24" s="1">
        <v>37.484000000000002</v>
      </c>
      <c r="E24" s="1">
        <v>37.914000000000001</v>
      </c>
      <c r="F24" s="1">
        <v>38.381</v>
      </c>
      <c r="G24" s="1">
        <v>38.905000000000001</v>
      </c>
      <c r="H24" s="1">
        <v>39.409999999999997</v>
      </c>
      <c r="I24" s="1">
        <v>39.887999999999998</v>
      </c>
      <c r="J24" s="1">
        <v>40.533999999999999</v>
      </c>
      <c r="K24" s="1">
        <v>41.121000000000002</v>
      </c>
      <c r="L24" s="1">
        <v>41.720999999999997</v>
      </c>
      <c r="M24" s="1">
        <v>42.276000000000003</v>
      </c>
      <c r="N24" s="1">
        <v>42.712000000000003</v>
      </c>
      <c r="O24" s="1">
        <v>43.987000000000002</v>
      </c>
      <c r="P24" s="1">
        <v>45.201999999999998</v>
      </c>
      <c r="Q24" s="1">
        <v>46.478000000000002</v>
      </c>
      <c r="R24" s="1">
        <v>47.32</v>
      </c>
      <c r="S24" s="1">
        <v>48.408999999999999</v>
      </c>
      <c r="T24" s="1">
        <v>49.329000000000001</v>
      </c>
      <c r="U24" s="1">
        <v>50.188000000000002</v>
      </c>
      <c r="V24" s="1">
        <v>51.023000000000003</v>
      </c>
      <c r="W24" s="1">
        <v>51.89</v>
      </c>
      <c r="X24" s="1">
        <v>52.795000000000002</v>
      </c>
      <c r="Y24" s="1">
        <v>52.902999999999999</v>
      </c>
      <c r="Z24" s="1">
        <v>53.197000000000003</v>
      </c>
      <c r="AA24" s="1">
        <v>53.415999999999997</v>
      </c>
      <c r="AB24" s="1">
        <v>53.585000000000001</v>
      </c>
      <c r="AC24" s="1">
        <v>53.832999999999998</v>
      </c>
      <c r="AD24" s="1">
        <v>53.930999999999997</v>
      </c>
      <c r="AE24" s="1">
        <v>54.048999999999999</v>
      </c>
      <c r="AF24" s="1">
        <v>54.731999999999999</v>
      </c>
      <c r="AG24" s="1">
        <v>56.804000000000002</v>
      </c>
      <c r="AH24" s="1">
        <v>58.076999999999998</v>
      </c>
      <c r="AI24" s="1">
        <v>59.215000000000003</v>
      </c>
      <c r="AJ24" s="1">
        <v>60.143000000000001</v>
      </c>
      <c r="AK24" s="1">
        <v>60.936</v>
      </c>
      <c r="AL24" s="1">
        <v>61.720999999999997</v>
      </c>
      <c r="AM24" s="1">
        <v>62.701999999999998</v>
      </c>
      <c r="AN24" s="1">
        <v>63.834000000000003</v>
      </c>
      <c r="AO24" s="1">
        <v>64.703000000000003</v>
      </c>
      <c r="AP24" s="1">
        <v>65.364999999999995</v>
      </c>
      <c r="AQ24" s="1">
        <v>66.430999999999997</v>
      </c>
      <c r="AR24" s="1">
        <v>67.334999999999994</v>
      </c>
      <c r="AS24" s="1">
        <v>68.457999999999998</v>
      </c>
      <c r="AT24" s="1">
        <v>69.427000000000007</v>
      </c>
      <c r="AU24" s="1">
        <v>70.674999999999997</v>
      </c>
      <c r="AV24" s="1">
        <v>71.881</v>
      </c>
      <c r="AW24" s="1">
        <v>73.165999999999997</v>
      </c>
      <c r="AX24" s="1">
        <v>74.435000000000002</v>
      </c>
      <c r="AY24" s="1">
        <v>75.846999999999994</v>
      </c>
      <c r="AZ24" s="1">
        <v>77.117999999999995</v>
      </c>
      <c r="BA24" s="1">
        <v>78.543999999999997</v>
      </c>
      <c r="BB24" s="1">
        <v>79.691999999999993</v>
      </c>
      <c r="BC24" s="1">
        <v>80.75</v>
      </c>
      <c r="BD24" s="1">
        <v>81.706999999999994</v>
      </c>
      <c r="BE24" s="1">
        <v>82.584999999999994</v>
      </c>
      <c r="BF24" s="1">
        <v>83.575999999999993</v>
      </c>
      <c r="BG24" s="1">
        <v>84.709000000000003</v>
      </c>
      <c r="BH24" s="1">
        <v>85.796999999999997</v>
      </c>
      <c r="BI24" s="1">
        <v>86.972999999999999</v>
      </c>
      <c r="BJ24" s="1">
        <v>88.12</v>
      </c>
      <c r="BK24" s="1">
        <v>88.84</v>
      </c>
    </row>
    <row r="25" spans="1:63" x14ac:dyDescent="0.2">
      <c r="A25" s="1" t="s">
        <v>6</v>
      </c>
      <c r="B25" s="1" t="s">
        <v>23</v>
      </c>
      <c r="C25" s="1">
        <v>123.928</v>
      </c>
      <c r="D25" s="1">
        <v>125.089</v>
      </c>
      <c r="E25" s="1">
        <v>125.714</v>
      </c>
      <c r="F25" s="1">
        <v>126.807</v>
      </c>
      <c r="G25" s="1">
        <v>128.05099999999999</v>
      </c>
      <c r="H25" s="1">
        <v>130.13399999999999</v>
      </c>
      <c r="I25" s="1">
        <v>132.65299999999999</v>
      </c>
      <c r="J25" s="1">
        <v>137.17699999999999</v>
      </c>
      <c r="K25" s="1">
        <v>141.36199999999999</v>
      </c>
      <c r="L25" s="1">
        <v>144.46799999999999</v>
      </c>
      <c r="M25" s="1">
        <v>147.64500000000001</v>
      </c>
      <c r="N25" s="1">
        <v>149.49100000000001</v>
      </c>
      <c r="O25" s="1">
        <v>150.24700000000001</v>
      </c>
      <c r="P25" s="1">
        <v>151.62200000000001</v>
      </c>
      <c r="Q25" s="1">
        <v>153.232</v>
      </c>
      <c r="R25" s="1">
        <v>155.33699999999999</v>
      </c>
      <c r="S25" s="1">
        <v>158.23699999999999</v>
      </c>
      <c r="T25" s="1">
        <v>161.04400000000001</v>
      </c>
      <c r="U25" s="1">
        <v>163.357</v>
      </c>
      <c r="V25" s="1">
        <v>165.416</v>
      </c>
      <c r="W25" s="1">
        <v>167.80199999999999</v>
      </c>
      <c r="X25" s="1">
        <v>170.321</v>
      </c>
      <c r="Y25" s="1">
        <v>171.041</v>
      </c>
      <c r="Z25" s="1">
        <v>173.38900000000001</v>
      </c>
      <c r="AA25" s="1">
        <v>176.17500000000001</v>
      </c>
      <c r="AB25" s="1">
        <v>180.435</v>
      </c>
      <c r="AC25" s="1">
        <v>183.41900000000001</v>
      </c>
      <c r="AD25" s="1">
        <v>186.511</v>
      </c>
      <c r="AE25" s="1">
        <v>190.17500000000001</v>
      </c>
      <c r="AF25" s="1">
        <v>190.876</v>
      </c>
      <c r="AG25" s="1">
        <v>196.05699999999999</v>
      </c>
      <c r="AH25" s="1">
        <v>198.911</v>
      </c>
      <c r="AI25" s="1">
        <v>201.417</v>
      </c>
      <c r="AJ25" s="1">
        <v>203.21199999999999</v>
      </c>
      <c r="AK25" s="1">
        <v>204.52</v>
      </c>
      <c r="AL25" s="1">
        <v>205.797</v>
      </c>
      <c r="AM25" s="1">
        <v>207.709</v>
      </c>
      <c r="AN25" s="1">
        <v>210.03299999999999</v>
      </c>
      <c r="AO25" s="1">
        <v>211.55199999999999</v>
      </c>
      <c r="AP25" s="1">
        <v>212.577</v>
      </c>
      <c r="AQ25" s="1">
        <v>214.50399999999999</v>
      </c>
      <c r="AR25" s="1">
        <v>215.90299999999999</v>
      </c>
      <c r="AS25" s="1">
        <v>217.90100000000001</v>
      </c>
      <c r="AT25" s="1">
        <v>219.47499999999999</v>
      </c>
      <c r="AU25" s="1">
        <v>221.928</v>
      </c>
      <c r="AV25" s="1">
        <v>224.08600000000001</v>
      </c>
      <c r="AW25" s="1">
        <v>226.71199999999999</v>
      </c>
      <c r="AX25" s="1">
        <v>229.25399999999999</v>
      </c>
      <c r="AY25" s="1">
        <v>231.93199999999999</v>
      </c>
      <c r="AZ25" s="1">
        <v>234.50700000000001</v>
      </c>
      <c r="BA25" s="1">
        <v>237.673</v>
      </c>
      <c r="BB25" s="1">
        <v>239.92400000000001</v>
      </c>
      <c r="BC25" s="1">
        <v>242.04900000000001</v>
      </c>
      <c r="BD25" s="1">
        <v>243.864</v>
      </c>
      <c r="BE25" s="1">
        <v>245.34299999999999</v>
      </c>
      <c r="BF25" s="1">
        <v>247.25299999999999</v>
      </c>
      <c r="BG25" s="1">
        <v>249.19399999999999</v>
      </c>
      <c r="BH25" s="1">
        <v>250.85400000000001</v>
      </c>
      <c r="BI25" s="1">
        <v>252.72900000000001</v>
      </c>
      <c r="BJ25" s="1">
        <v>254.572</v>
      </c>
      <c r="BK25" s="1">
        <v>255.065</v>
      </c>
    </row>
    <row r="26" spans="1:63" x14ac:dyDescent="0.2">
      <c r="A26" s="1" t="s">
        <v>6</v>
      </c>
      <c r="B26" s="1" t="s">
        <v>24</v>
      </c>
      <c r="C26" s="1">
        <v>44.281999999999996</v>
      </c>
      <c r="D26" s="1">
        <v>45.161999999999999</v>
      </c>
      <c r="E26" s="1">
        <v>46.588999999999999</v>
      </c>
      <c r="F26" s="1">
        <v>47.761000000000003</v>
      </c>
      <c r="G26" s="1">
        <v>48.91</v>
      </c>
      <c r="H26" s="1">
        <v>50.017000000000003</v>
      </c>
      <c r="I26" s="1">
        <v>51.003</v>
      </c>
      <c r="J26" s="1">
        <v>52.411999999999999</v>
      </c>
      <c r="K26" s="1">
        <v>54.000999999999998</v>
      </c>
      <c r="L26" s="1">
        <v>56.377000000000002</v>
      </c>
      <c r="M26" s="1">
        <v>58.542999999999999</v>
      </c>
      <c r="N26" s="1">
        <v>60.356000000000002</v>
      </c>
      <c r="O26" s="1">
        <v>61.603000000000002</v>
      </c>
      <c r="P26" s="1">
        <v>62.853000000000002</v>
      </c>
      <c r="Q26" s="1">
        <v>64.194000000000003</v>
      </c>
      <c r="R26" s="1">
        <v>72.224999999999994</v>
      </c>
      <c r="S26" s="1">
        <v>77.081000000000003</v>
      </c>
      <c r="T26" s="1">
        <v>81.838999999999999</v>
      </c>
      <c r="U26" s="1">
        <v>86.67</v>
      </c>
      <c r="V26" s="1">
        <v>91.799000000000007</v>
      </c>
      <c r="W26" s="1">
        <v>97.259</v>
      </c>
      <c r="X26" s="1">
        <v>102.801</v>
      </c>
      <c r="Y26" s="1">
        <v>103.754</v>
      </c>
      <c r="Z26" s="1">
        <v>104.292</v>
      </c>
      <c r="AA26" s="1">
        <v>104.944</v>
      </c>
      <c r="AB26" s="1">
        <v>106.24299999999999</v>
      </c>
      <c r="AC26" s="1">
        <v>107.36499999999999</v>
      </c>
      <c r="AD26" s="1">
        <v>108.833</v>
      </c>
      <c r="AE26" s="1">
        <v>110.012</v>
      </c>
      <c r="AF26" s="1">
        <v>113.819</v>
      </c>
      <c r="AG26" s="1">
        <v>119.49299999999999</v>
      </c>
      <c r="AH26" s="1">
        <v>123.761</v>
      </c>
      <c r="AI26" s="1">
        <v>127.892</v>
      </c>
      <c r="AJ26" s="1">
        <v>132.66</v>
      </c>
      <c r="AK26" s="1">
        <v>137.63399999999999</v>
      </c>
      <c r="AL26" s="1">
        <v>142.327</v>
      </c>
      <c r="AM26" s="1">
        <v>148.126</v>
      </c>
      <c r="AN26" s="1">
        <v>154.77199999999999</v>
      </c>
      <c r="AO26" s="1">
        <v>160.36199999999999</v>
      </c>
      <c r="AP26" s="1">
        <v>164.93199999999999</v>
      </c>
      <c r="AQ26" s="1">
        <v>169.804</v>
      </c>
      <c r="AR26" s="1">
        <v>174.86</v>
      </c>
      <c r="AS26" s="1">
        <v>179.71</v>
      </c>
      <c r="AT26" s="1">
        <v>184.32900000000001</v>
      </c>
      <c r="AU26" s="1">
        <v>188.755</v>
      </c>
      <c r="AV26" s="1">
        <v>193.37200000000001</v>
      </c>
      <c r="AW26" s="1">
        <v>198.011</v>
      </c>
      <c r="AX26" s="1">
        <v>203.26400000000001</v>
      </c>
      <c r="AY26" s="1">
        <v>208.559</v>
      </c>
      <c r="AZ26" s="1">
        <v>213.9</v>
      </c>
      <c r="BA26" s="1">
        <v>219.61500000000001</v>
      </c>
      <c r="BB26" s="1">
        <v>225.285</v>
      </c>
      <c r="BC26" s="1">
        <v>231.18700000000001</v>
      </c>
      <c r="BD26" s="1">
        <v>237.24799999999999</v>
      </c>
      <c r="BE26" s="1">
        <v>244.03</v>
      </c>
      <c r="BF26" s="1">
        <v>251.11699999999999</v>
      </c>
      <c r="BG26" s="1">
        <v>258.32900000000001</v>
      </c>
      <c r="BH26" s="1">
        <v>265.72699999999998</v>
      </c>
      <c r="BI26" s="1">
        <v>273.22199999999998</v>
      </c>
      <c r="BJ26" s="1">
        <v>280.99</v>
      </c>
      <c r="BK26" s="1">
        <v>283.55399999999997</v>
      </c>
    </row>
    <row r="27" spans="1:63" x14ac:dyDescent="0.2">
      <c r="A27" s="1" t="s">
        <v>6</v>
      </c>
      <c r="B27" s="1" t="s">
        <v>25</v>
      </c>
      <c r="C27" s="1">
        <v>83.543000000000006</v>
      </c>
      <c r="D27" s="1">
        <v>83.355999999999995</v>
      </c>
      <c r="E27" s="1">
        <v>84.281000000000006</v>
      </c>
      <c r="F27" s="1">
        <v>84.754999999999995</v>
      </c>
      <c r="G27" s="1">
        <v>85.117999999999995</v>
      </c>
      <c r="H27" s="1">
        <v>85.375</v>
      </c>
      <c r="I27" s="1">
        <v>85.427999999999997</v>
      </c>
      <c r="J27" s="1">
        <v>86.349000000000004</v>
      </c>
      <c r="K27" s="1">
        <v>87.587999999999994</v>
      </c>
      <c r="L27" s="1">
        <v>90.426000000000002</v>
      </c>
      <c r="M27" s="1">
        <v>92.861000000000004</v>
      </c>
      <c r="N27" s="1">
        <v>94.608999999999995</v>
      </c>
      <c r="O27" s="1">
        <v>96.259</v>
      </c>
      <c r="P27" s="1">
        <v>97.938000000000002</v>
      </c>
      <c r="Q27" s="1">
        <v>99.724999999999994</v>
      </c>
      <c r="R27" s="1">
        <v>105.91</v>
      </c>
      <c r="S27" s="1">
        <v>108.919</v>
      </c>
      <c r="T27" s="1">
        <v>111.82899999999999</v>
      </c>
      <c r="U27" s="1">
        <v>114.813</v>
      </c>
      <c r="V27" s="1">
        <v>118.095</v>
      </c>
      <c r="W27" s="1">
        <v>121.705</v>
      </c>
      <c r="X27" s="1">
        <v>125.402</v>
      </c>
      <c r="Y27" s="1">
        <v>125.16</v>
      </c>
      <c r="Z27" s="1">
        <v>126.337</v>
      </c>
      <c r="AA27" s="1">
        <v>128.15199999999999</v>
      </c>
      <c r="AB27" s="1">
        <v>129.67599999999999</v>
      </c>
      <c r="AC27" s="1">
        <v>132.00299999999999</v>
      </c>
      <c r="AD27" s="1">
        <v>134.37899999999999</v>
      </c>
      <c r="AE27" s="1">
        <v>136.792</v>
      </c>
      <c r="AF27" s="1">
        <v>138.28399999999999</v>
      </c>
      <c r="AG27" s="1">
        <v>143.334</v>
      </c>
      <c r="AH27" s="1">
        <v>147.215</v>
      </c>
      <c r="AI27" s="1">
        <v>150.941</v>
      </c>
      <c r="AJ27" s="1">
        <v>154.58099999999999</v>
      </c>
      <c r="AK27" s="1">
        <v>158.15</v>
      </c>
      <c r="AL27" s="1">
        <v>162.096</v>
      </c>
      <c r="AM27" s="1">
        <v>166.73599999999999</v>
      </c>
      <c r="AN27" s="1">
        <v>172.017</v>
      </c>
      <c r="AO27" s="1">
        <v>176.035</v>
      </c>
      <c r="AP27" s="1">
        <v>179.327</v>
      </c>
      <c r="AQ27" s="1">
        <v>182.68199999999999</v>
      </c>
      <c r="AR27" s="1">
        <v>186.143</v>
      </c>
      <c r="AS27" s="1">
        <v>189.46</v>
      </c>
      <c r="AT27" s="1">
        <v>192.57599999999999</v>
      </c>
      <c r="AU27" s="1">
        <v>195.483</v>
      </c>
      <c r="AV27" s="1">
        <v>198.726</v>
      </c>
      <c r="AW27" s="1">
        <v>201.83600000000001</v>
      </c>
      <c r="AX27" s="1">
        <v>205.48</v>
      </c>
      <c r="AY27" s="1">
        <v>208.96199999999999</v>
      </c>
      <c r="AZ27" s="1">
        <v>212.67699999999999</v>
      </c>
      <c r="BA27" s="1">
        <v>216.6</v>
      </c>
      <c r="BB27" s="1">
        <v>220.54499999999999</v>
      </c>
      <c r="BC27" s="1">
        <v>224.547</v>
      </c>
      <c r="BD27" s="1">
        <v>228.67</v>
      </c>
      <c r="BE27" s="1">
        <v>233.435</v>
      </c>
      <c r="BF27" s="1">
        <v>238.40199999999999</v>
      </c>
      <c r="BG27" s="1">
        <v>243.41300000000001</v>
      </c>
      <c r="BH27" s="1">
        <v>248.52099999999999</v>
      </c>
      <c r="BI27" s="1">
        <v>253.64099999999999</v>
      </c>
      <c r="BJ27" s="1">
        <v>258.935</v>
      </c>
      <c r="BK27" s="1">
        <v>261.26</v>
      </c>
    </row>
    <row r="28" spans="1:63" x14ac:dyDescent="0.2">
      <c r="A28" s="1" t="s">
        <v>6</v>
      </c>
      <c r="B28" s="1" t="s">
        <v>26</v>
      </c>
      <c r="C28" s="1">
        <v>163.946</v>
      </c>
      <c r="D28" s="1">
        <v>171.858</v>
      </c>
      <c r="E28" s="1">
        <v>179.48</v>
      </c>
      <c r="F28" s="1">
        <v>187.29900000000001</v>
      </c>
      <c r="G28" s="1">
        <v>194.78200000000001</v>
      </c>
      <c r="H28" s="1">
        <v>203.25899999999999</v>
      </c>
      <c r="I28" s="1">
        <v>213.011</v>
      </c>
      <c r="J28" s="1">
        <v>223.13900000000001</v>
      </c>
      <c r="K28" s="1">
        <v>234.37899999999999</v>
      </c>
      <c r="L28" s="1">
        <v>246.297</v>
      </c>
      <c r="M28" s="1">
        <v>258.09500000000003</v>
      </c>
      <c r="N28" s="1">
        <v>268.43900000000002</v>
      </c>
      <c r="O28" s="1">
        <v>278.15499999999997</v>
      </c>
      <c r="P28" s="1">
        <v>287.298</v>
      </c>
      <c r="Q28" s="1">
        <v>297.995</v>
      </c>
      <c r="R28" s="1">
        <v>306.363</v>
      </c>
      <c r="S28" s="1">
        <v>315.59800000000001</v>
      </c>
      <c r="T28" s="1">
        <v>324.839</v>
      </c>
      <c r="U28" s="1">
        <v>333.82799999999997</v>
      </c>
      <c r="V28" s="1">
        <v>343.07900000000001</v>
      </c>
      <c r="W28" s="1">
        <v>352.45299999999997</v>
      </c>
      <c r="X28" s="1">
        <v>361.64299999999997</v>
      </c>
      <c r="Y28" s="1">
        <v>368.87200000000001</v>
      </c>
      <c r="Z28" s="1">
        <v>369.702</v>
      </c>
      <c r="AA28" s="1">
        <v>372.26799999999997</v>
      </c>
      <c r="AB28" s="1">
        <v>373.93</v>
      </c>
      <c r="AC28" s="1">
        <v>374.6</v>
      </c>
      <c r="AD28" s="1">
        <v>377.15800000000002</v>
      </c>
      <c r="AE28" s="1">
        <v>379.44600000000003</v>
      </c>
      <c r="AF28" s="1">
        <v>382.88099999999997</v>
      </c>
      <c r="AG28" s="1">
        <v>396.06900000000002</v>
      </c>
      <c r="AH28" s="1">
        <v>401.71199999999999</v>
      </c>
      <c r="AI28" s="1">
        <v>408.23</v>
      </c>
      <c r="AJ28" s="1">
        <v>417.03699999999998</v>
      </c>
      <c r="AK28" s="1">
        <v>422.41500000000002</v>
      </c>
      <c r="AL28" s="1">
        <v>427.71</v>
      </c>
      <c r="AM28" s="1">
        <v>434.86500000000001</v>
      </c>
      <c r="AN28" s="1">
        <v>443.654</v>
      </c>
      <c r="AO28" s="1">
        <v>451.54399999999998</v>
      </c>
      <c r="AP28" s="1">
        <v>459.87</v>
      </c>
      <c r="AQ28" s="1">
        <v>469.37200000000001</v>
      </c>
      <c r="AR28" s="1">
        <v>478.334</v>
      </c>
      <c r="AS28" s="1">
        <v>487.02800000000002</v>
      </c>
      <c r="AT28" s="1">
        <v>495.35</v>
      </c>
      <c r="AU28" s="1">
        <v>505.33300000000003</v>
      </c>
      <c r="AV28" s="1">
        <v>516.04700000000003</v>
      </c>
      <c r="AW28" s="1">
        <v>526.61900000000003</v>
      </c>
      <c r="AX28" s="1">
        <v>537.70699999999999</v>
      </c>
      <c r="AY28" s="1">
        <v>549.19600000000003</v>
      </c>
      <c r="AZ28" s="1">
        <v>561.01800000000003</v>
      </c>
      <c r="BA28" s="1">
        <v>572.31899999999996</v>
      </c>
      <c r="BB28" s="1">
        <v>583.23199999999997</v>
      </c>
      <c r="BC28" s="1">
        <v>594.56399999999996</v>
      </c>
      <c r="BD28" s="1">
        <v>605.43600000000004</v>
      </c>
      <c r="BE28" s="1">
        <v>614.78899999999999</v>
      </c>
      <c r="BF28" s="1">
        <v>626.37800000000004</v>
      </c>
      <c r="BG28" s="1">
        <v>633.16200000000003</v>
      </c>
      <c r="BH28" s="1">
        <v>637.41</v>
      </c>
      <c r="BI28" s="1">
        <v>641.91899999999998</v>
      </c>
      <c r="BJ28" s="1">
        <v>647.24300000000005</v>
      </c>
      <c r="BK28" s="1">
        <v>644.58299999999997</v>
      </c>
    </row>
    <row r="29" spans="1:63" x14ac:dyDescent="0.2">
      <c r="A29" s="1" t="s">
        <v>6</v>
      </c>
      <c r="B29" s="1" t="s">
        <v>27</v>
      </c>
      <c r="C29" s="1">
        <v>241.541</v>
      </c>
      <c r="D29" s="1">
        <v>244.12700000000001</v>
      </c>
      <c r="E29" s="1">
        <v>246.22499999999999</v>
      </c>
      <c r="F29" s="1">
        <v>248.92</v>
      </c>
      <c r="G29" s="1">
        <v>250.827</v>
      </c>
      <c r="H29" s="1">
        <v>254.56899999999999</v>
      </c>
      <c r="I29" s="1">
        <v>260.98200000000003</v>
      </c>
      <c r="J29" s="1">
        <v>268.09399999999999</v>
      </c>
      <c r="K29" s="1">
        <v>277.53899999999999</v>
      </c>
      <c r="L29" s="1">
        <v>288.31900000000002</v>
      </c>
      <c r="M29" s="1">
        <v>299.005</v>
      </c>
      <c r="N29" s="1">
        <v>306.64299999999997</v>
      </c>
      <c r="O29" s="1">
        <v>310.69499999999999</v>
      </c>
      <c r="P29" s="1">
        <v>317.05099999999999</v>
      </c>
      <c r="Q29" s="1">
        <v>322.65899999999999</v>
      </c>
      <c r="R29" s="1">
        <v>323.10500000000002</v>
      </c>
      <c r="S29" s="1">
        <v>323.95600000000002</v>
      </c>
      <c r="T29" s="1">
        <v>325.09800000000001</v>
      </c>
      <c r="U29" s="1">
        <v>326.55</v>
      </c>
      <c r="V29" s="1">
        <v>327.84399999999999</v>
      </c>
      <c r="W29" s="1">
        <v>329.04599999999999</v>
      </c>
      <c r="X29" s="1">
        <v>330.096</v>
      </c>
      <c r="Y29" s="1">
        <v>333.435</v>
      </c>
      <c r="Z29" s="1">
        <v>335.66399999999999</v>
      </c>
      <c r="AA29" s="1">
        <v>336.64699999999999</v>
      </c>
      <c r="AB29" s="1">
        <v>338.98399999999998</v>
      </c>
      <c r="AC29" s="1">
        <v>340.536</v>
      </c>
      <c r="AD29" s="1">
        <v>353.45699999999999</v>
      </c>
      <c r="AE29" s="1">
        <v>364.67099999999999</v>
      </c>
      <c r="AF29" s="1">
        <v>372.08800000000002</v>
      </c>
      <c r="AG29" s="1">
        <v>386.81099999999998</v>
      </c>
      <c r="AH29" s="1">
        <v>395.49900000000002</v>
      </c>
      <c r="AI29" s="1">
        <v>403.24799999999999</v>
      </c>
      <c r="AJ29" s="1">
        <v>412.13400000000001</v>
      </c>
      <c r="AK29" s="1">
        <v>419.315</v>
      </c>
      <c r="AL29" s="1">
        <v>426.23399999999998</v>
      </c>
      <c r="AM29" s="1">
        <v>437.077</v>
      </c>
      <c r="AN29" s="1">
        <v>448.65499999999997</v>
      </c>
      <c r="AO29" s="1">
        <v>457.50099999999998</v>
      </c>
      <c r="AP29" s="1">
        <v>465.38099999999997</v>
      </c>
      <c r="AQ29" s="1">
        <v>475.34</v>
      </c>
      <c r="AR29" s="1">
        <v>484.90499999999997</v>
      </c>
      <c r="AS29" s="1">
        <v>494.803</v>
      </c>
      <c r="AT29" s="1">
        <v>503.38799999999998</v>
      </c>
      <c r="AU29" s="1">
        <v>512.12699999999995</v>
      </c>
      <c r="AV29" s="1">
        <v>521.30200000000002</v>
      </c>
      <c r="AW29" s="1">
        <v>530.75800000000004</v>
      </c>
      <c r="AX29" s="1">
        <v>539.75800000000004</v>
      </c>
      <c r="AY29" s="1">
        <v>550.06200000000001</v>
      </c>
      <c r="AZ29" s="1">
        <v>561.64</v>
      </c>
      <c r="BA29" s="1">
        <v>571.84900000000005</v>
      </c>
      <c r="BB29" s="1">
        <v>581.86</v>
      </c>
      <c r="BC29" s="1">
        <v>592.76199999999994</v>
      </c>
      <c r="BD29" s="1">
        <v>603.226</v>
      </c>
      <c r="BE29" s="1">
        <v>613.71400000000006</v>
      </c>
      <c r="BF29" s="1">
        <v>624.66200000000003</v>
      </c>
      <c r="BG29" s="1">
        <v>635.827</v>
      </c>
      <c r="BH29" s="1">
        <v>647.303</v>
      </c>
      <c r="BI29" s="1">
        <v>659.21799999999996</v>
      </c>
      <c r="BJ29" s="1">
        <v>671.30899999999997</v>
      </c>
      <c r="BK29" s="1">
        <v>677.56500000000005</v>
      </c>
    </row>
    <row r="30" spans="1:63" x14ac:dyDescent="0.2">
      <c r="A30" s="1" t="s">
        <v>6</v>
      </c>
      <c r="B30" s="1" t="s">
        <v>28</v>
      </c>
      <c r="C30" s="1">
        <v>3.5994000000000002</v>
      </c>
      <c r="D30" s="1">
        <v>4.1092000000000004</v>
      </c>
      <c r="E30" s="1">
        <v>4.3989000000000003</v>
      </c>
      <c r="F30" s="1">
        <v>4.7619999999999996</v>
      </c>
      <c r="G30" s="1">
        <v>5.3647999999999998</v>
      </c>
      <c r="H30" s="1">
        <v>5.9829999999999997</v>
      </c>
      <c r="I30" s="1">
        <v>6.0430000000000001</v>
      </c>
      <c r="J30" s="1">
        <v>6.1102999999999996</v>
      </c>
      <c r="K30" s="1">
        <v>6.1111000000000004</v>
      </c>
      <c r="L30" s="1">
        <v>6.6139000000000001</v>
      </c>
      <c r="M30" s="1">
        <v>7.0206999999999997</v>
      </c>
      <c r="N30" s="1">
        <v>7.5594999999999999</v>
      </c>
      <c r="O30" s="1">
        <v>8.1601999999999997</v>
      </c>
      <c r="P30" s="1">
        <v>7.6452999999999998</v>
      </c>
      <c r="Q30" s="1">
        <v>7.7087000000000003</v>
      </c>
      <c r="R30" s="1">
        <v>8.5873000000000008</v>
      </c>
      <c r="S30" s="1">
        <v>10.3238</v>
      </c>
      <c r="T30" s="1">
        <v>12.0832</v>
      </c>
      <c r="U30" s="1">
        <v>11.2545</v>
      </c>
      <c r="V30" s="1">
        <v>14.259600000000001</v>
      </c>
      <c r="W30" s="1">
        <v>12.748200000000001</v>
      </c>
      <c r="X30" s="1">
        <v>12.8826</v>
      </c>
      <c r="Y30" s="1">
        <v>14.008599999999999</v>
      </c>
      <c r="Z30" s="1">
        <v>15.8734</v>
      </c>
      <c r="AA30" s="1">
        <v>17.939</v>
      </c>
      <c r="AB30" s="1">
        <v>19.281700000000001</v>
      </c>
      <c r="AC30" s="1">
        <v>20.741700000000002</v>
      </c>
      <c r="AD30" s="1">
        <v>21.732199999999999</v>
      </c>
      <c r="AE30" s="1">
        <v>22.5488</v>
      </c>
      <c r="AF30" s="1">
        <v>23.4025</v>
      </c>
      <c r="AG30" s="1">
        <v>25.942</v>
      </c>
      <c r="AH30" s="1">
        <v>27.171600000000002</v>
      </c>
      <c r="AI30" s="1">
        <v>28.604199999999999</v>
      </c>
      <c r="AJ30" s="1">
        <v>30.135200000000001</v>
      </c>
      <c r="AK30" s="1">
        <v>31.765699999999999</v>
      </c>
      <c r="AL30" s="1">
        <v>33.5349</v>
      </c>
      <c r="AM30" s="1">
        <v>35.375399999999999</v>
      </c>
      <c r="AN30" s="1">
        <v>37.191600000000001</v>
      </c>
      <c r="AO30" s="1">
        <v>39.063600000000001</v>
      </c>
      <c r="AP30" s="1">
        <v>40.963000000000001</v>
      </c>
      <c r="AQ30" s="1">
        <v>42.950800000000001</v>
      </c>
      <c r="AR30" s="1">
        <v>45.042499999999997</v>
      </c>
      <c r="AS30" s="1">
        <v>47.227400000000003</v>
      </c>
      <c r="AT30" s="1">
        <v>49.457999999999998</v>
      </c>
      <c r="AU30" s="1">
        <v>51.840200000000003</v>
      </c>
      <c r="AV30" s="1">
        <v>54.3245</v>
      </c>
      <c r="AW30" s="1">
        <v>56.922199999999997</v>
      </c>
      <c r="AX30" s="1">
        <v>59.542099999999998</v>
      </c>
      <c r="AY30" s="1">
        <v>62.368200000000002</v>
      </c>
      <c r="AZ30" s="1">
        <v>65.248099999999994</v>
      </c>
      <c r="BA30" s="1">
        <v>68.305599999999998</v>
      </c>
      <c r="BB30" s="1">
        <v>71.322199999999995</v>
      </c>
      <c r="BC30" s="1">
        <v>74.477599999999995</v>
      </c>
      <c r="BD30" s="1">
        <v>77.802099999999996</v>
      </c>
      <c r="BE30" s="1">
        <v>81.254599999999996</v>
      </c>
      <c r="BF30" s="1">
        <v>84.808999999999997</v>
      </c>
      <c r="BG30" s="1">
        <v>88.871200000000002</v>
      </c>
      <c r="BH30" s="1">
        <v>93.117999999999995</v>
      </c>
      <c r="BI30" s="1">
        <v>97.604100000000003</v>
      </c>
      <c r="BJ30" s="1">
        <v>102.3323</v>
      </c>
      <c r="BK30" s="1">
        <v>107.3049</v>
      </c>
    </row>
    <row r="31" spans="1:63" x14ac:dyDescent="0.2">
      <c r="A31" s="1" t="s">
        <v>6</v>
      </c>
      <c r="B31" s="1" t="s">
        <v>29</v>
      </c>
      <c r="C31" s="1">
        <v>0.13159999999999999</v>
      </c>
      <c r="D31" s="1">
        <v>0.1411</v>
      </c>
      <c r="E31" s="1">
        <v>0.1474</v>
      </c>
      <c r="F31" s="1">
        <v>0.15509999999999999</v>
      </c>
      <c r="G31" s="1">
        <v>0.15559999999999999</v>
      </c>
      <c r="H31" s="1">
        <v>0.151</v>
      </c>
      <c r="I31" s="1">
        <v>0.1638</v>
      </c>
      <c r="J31" s="1">
        <v>0.28370000000000001</v>
      </c>
      <c r="K31" s="1">
        <v>0.3075</v>
      </c>
      <c r="L31" s="1">
        <v>0.36330000000000001</v>
      </c>
      <c r="M31" s="1">
        <v>0.36299999999999999</v>
      </c>
      <c r="N31" s="1">
        <v>0.29430000000000001</v>
      </c>
      <c r="O31" s="1">
        <v>0.28689999999999999</v>
      </c>
      <c r="P31" s="1">
        <v>0.24010000000000001</v>
      </c>
      <c r="Q31" s="1">
        <v>0.30969999999999998</v>
      </c>
      <c r="R31" s="1">
        <v>0.29609999999999997</v>
      </c>
      <c r="S31" s="1">
        <v>0.33729999999999999</v>
      </c>
      <c r="T31" s="1">
        <v>0.4204</v>
      </c>
      <c r="U31" s="1">
        <v>0.41970000000000002</v>
      </c>
      <c r="V31" s="1">
        <v>0.3327</v>
      </c>
      <c r="W31" s="1">
        <v>0.36270000000000002</v>
      </c>
      <c r="X31" s="1">
        <v>0.32519999999999999</v>
      </c>
      <c r="Y31" s="1">
        <v>0.42480000000000001</v>
      </c>
      <c r="Z31" s="1">
        <v>0.41789999999999999</v>
      </c>
      <c r="AA31" s="1">
        <v>0.4627</v>
      </c>
      <c r="AB31" s="1">
        <v>0.47949999999999998</v>
      </c>
      <c r="AC31" s="1">
        <v>0.5403</v>
      </c>
      <c r="AD31" s="1">
        <v>0.52790000000000004</v>
      </c>
      <c r="AE31" s="1">
        <v>0.55430000000000001</v>
      </c>
      <c r="AF31" s="1">
        <v>0.57130000000000003</v>
      </c>
      <c r="AG31" s="1">
        <v>0.68059999999999998</v>
      </c>
      <c r="AH31" s="1">
        <v>0.7379</v>
      </c>
      <c r="AI31" s="1">
        <v>0.77539999999999998</v>
      </c>
      <c r="AJ31" s="1">
        <v>0.84750000000000003</v>
      </c>
      <c r="AK31" s="1">
        <v>0.91820000000000002</v>
      </c>
      <c r="AL31" s="1">
        <v>0.97529999999999994</v>
      </c>
      <c r="AM31" s="1">
        <v>0.96830000000000005</v>
      </c>
      <c r="AN31" s="1">
        <v>0.99080000000000001</v>
      </c>
      <c r="AO31" s="1">
        <v>1.0206</v>
      </c>
      <c r="AP31" s="1">
        <v>1.0556000000000001</v>
      </c>
      <c r="AQ31" s="1">
        <v>1.0913999999999999</v>
      </c>
      <c r="AR31" s="1">
        <v>1.1465000000000001</v>
      </c>
      <c r="AS31" s="1">
        <v>1.1843999999999999</v>
      </c>
      <c r="AT31" s="1">
        <v>1.2315</v>
      </c>
      <c r="AU31" s="1">
        <v>1.2769999999999999</v>
      </c>
      <c r="AV31" s="1">
        <v>1.3009999999999999</v>
      </c>
      <c r="AW31" s="1">
        <v>1.3308</v>
      </c>
      <c r="AX31" s="1">
        <v>1.3788</v>
      </c>
      <c r="AY31" s="1">
        <v>1.4129</v>
      </c>
      <c r="AZ31" s="1">
        <v>1.4632000000000001</v>
      </c>
      <c r="BA31" s="1">
        <v>1.5055000000000001</v>
      </c>
      <c r="BB31" s="1">
        <v>1.5457000000000001</v>
      </c>
      <c r="BC31" s="1">
        <v>1.5805</v>
      </c>
      <c r="BD31" s="1">
        <v>1.5794999999999999</v>
      </c>
      <c r="BE31" s="1">
        <v>1.595</v>
      </c>
      <c r="BF31" s="1">
        <v>1.6039000000000001</v>
      </c>
      <c r="BG31" s="1">
        <v>1.6552</v>
      </c>
      <c r="BH31" s="1">
        <v>1.7081</v>
      </c>
      <c r="BI31" s="1">
        <v>1.7625</v>
      </c>
      <c r="BJ31" s="1">
        <v>1.8185</v>
      </c>
      <c r="BK31" s="1">
        <v>1.8798999999999999</v>
      </c>
    </row>
    <row r="32" spans="1:63" x14ac:dyDescent="0.2">
      <c r="A32" s="1" t="s">
        <v>6</v>
      </c>
      <c r="B32" s="1" t="s">
        <v>30</v>
      </c>
      <c r="C32" s="1">
        <v>0.25409999999999999</v>
      </c>
      <c r="D32" s="1">
        <v>0.26490000000000002</v>
      </c>
      <c r="E32" s="1">
        <v>0.31719999999999998</v>
      </c>
      <c r="F32" s="1">
        <v>0.40529999999999999</v>
      </c>
      <c r="G32" s="1">
        <v>0.4178</v>
      </c>
      <c r="H32" s="1">
        <v>0.40050000000000002</v>
      </c>
      <c r="I32" s="1">
        <v>0.39360000000000001</v>
      </c>
      <c r="J32" s="1">
        <v>0.26819999999999999</v>
      </c>
      <c r="K32" s="1">
        <v>0.2437</v>
      </c>
      <c r="L32" s="1">
        <v>0.24840000000000001</v>
      </c>
      <c r="M32" s="1">
        <v>0.251</v>
      </c>
      <c r="N32" s="1">
        <v>0.21690000000000001</v>
      </c>
      <c r="O32" s="1">
        <v>0.2082</v>
      </c>
      <c r="P32" s="1">
        <v>0.16250000000000001</v>
      </c>
      <c r="Q32" s="1">
        <v>0.23849999999999999</v>
      </c>
      <c r="R32" s="1">
        <v>0.26690000000000003</v>
      </c>
      <c r="S32" s="1">
        <v>0.31359999999999999</v>
      </c>
      <c r="T32" s="1">
        <v>0.29659999999999997</v>
      </c>
      <c r="U32" s="1">
        <v>0.27639999999999998</v>
      </c>
      <c r="V32" s="1">
        <v>0.27050000000000002</v>
      </c>
      <c r="W32" s="1">
        <v>0.27410000000000001</v>
      </c>
      <c r="X32" s="1">
        <v>0.28870000000000001</v>
      </c>
      <c r="Y32" s="1">
        <v>0.30969999999999998</v>
      </c>
      <c r="Z32" s="1">
        <v>0.3206</v>
      </c>
      <c r="AA32" s="1">
        <v>0.32369999999999999</v>
      </c>
      <c r="AB32" s="1">
        <v>0.3513</v>
      </c>
      <c r="AC32" s="1">
        <v>0.35139999999999999</v>
      </c>
      <c r="AD32" s="1">
        <v>0.34549999999999997</v>
      </c>
      <c r="AE32" s="1">
        <v>0.33179999999999998</v>
      </c>
      <c r="AF32" s="1">
        <v>0.32929999999999998</v>
      </c>
      <c r="AG32" s="1">
        <v>0.35649999999999998</v>
      </c>
      <c r="AH32" s="1">
        <v>0.36270000000000002</v>
      </c>
      <c r="AI32" s="1">
        <v>0.36749999999999999</v>
      </c>
      <c r="AJ32" s="1">
        <v>0.37040000000000001</v>
      </c>
      <c r="AK32" s="1">
        <v>0.37980000000000003</v>
      </c>
      <c r="AL32" s="1">
        <v>0.38919999999999999</v>
      </c>
      <c r="AM32" s="1">
        <v>0.39860000000000001</v>
      </c>
      <c r="AN32" s="1">
        <v>0.38629999999999998</v>
      </c>
      <c r="AO32" s="1">
        <v>0.39500000000000002</v>
      </c>
      <c r="AP32" s="1">
        <v>0.3987</v>
      </c>
      <c r="AQ32" s="1">
        <v>0.40989999999999999</v>
      </c>
      <c r="AR32" s="1">
        <v>0.41880000000000001</v>
      </c>
      <c r="AS32" s="1">
        <v>0.42780000000000001</v>
      </c>
      <c r="AT32" s="1">
        <v>0.43690000000000001</v>
      </c>
      <c r="AU32" s="1">
        <v>0.45450000000000002</v>
      </c>
      <c r="AV32" s="1">
        <v>0.45829999999999999</v>
      </c>
      <c r="AW32" s="1">
        <v>0.47360000000000002</v>
      </c>
      <c r="AX32" s="1">
        <v>0.48630000000000001</v>
      </c>
      <c r="AY32" s="1">
        <v>0.49320000000000003</v>
      </c>
      <c r="AZ32" s="1">
        <v>0.50929999999999997</v>
      </c>
      <c r="BA32" s="1">
        <v>0.4945</v>
      </c>
      <c r="BB32" s="1">
        <v>0.50449999999999995</v>
      </c>
      <c r="BC32" s="1">
        <v>0.51149999999999995</v>
      </c>
      <c r="BD32" s="1">
        <v>0.51200000000000001</v>
      </c>
      <c r="BE32" s="1">
        <v>0.51919999999999999</v>
      </c>
      <c r="BF32" s="1">
        <v>0.52300000000000002</v>
      </c>
      <c r="BG32" s="1">
        <v>0.53039999999999998</v>
      </c>
      <c r="BH32" s="1">
        <v>0.53790000000000004</v>
      </c>
      <c r="BI32" s="1">
        <v>0.54179999999999995</v>
      </c>
      <c r="BJ32" s="1">
        <v>0.56830000000000003</v>
      </c>
      <c r="BK32" s="1">
        <v>0.59179999999999999</v>
      </c>
    </row>
    <row r="33" spans="1:63" x14ac:dyDescent="0.2">
      <c r="A33" s="1" t="s">
        <v>6</v>
      </c>
      <c r="B33" s="1" t="s">
        <v>31</v>
      </c>
      <c r="C33" s="1">
        <v>7.3719999999999999</v>
      </c>
      <c r="D33" s="1">
        <v>6.8479999999999999</v>
      </c>
      <c r="E33" s="1">
        <v>7.6470000000000002</v>
      </c>
      <c r="F33" s="1">
        <v>8.8831000000000007</v>
      </c>
      <c r="G33" s="1">
        <v>8.4667999999999992</v>
      </c>
      <c r="H33" s="1">
        <v>8.8377999999999997</v>
      </c>
      <c r="I33" s="1">
        <v>7.8140000000000001</v>
      </c>
      <c r="J33" s="1">
        <v>5.0620000000000003</v>
      </c>
      <c r="K33" s="1">
        <v>4.6985999999999999</v>
      </c>
      <c r="L33" s="1">
        <v>5.4116</v>
      </c>
      <c r="M33" s="1">
        <v>5.0614999999999997</v>
      </c>
      <c r="N33" s="1">
        <v>4.8526999999999996</v>
      </c>
      <c r="O33" s="1">
        <v>4.8170999999999999</v>
      </c>
      <c r="P33" s="1">
        <v>5.3766999999999996</v>
      </c>
      <c r="Q33" s="1">
        <v>6.8612000000000002</v>
      </c>
      <c r="R33" s="1">
        <v>7.3186999999999998</v>
      </c>
      <c r="S33" s="1">
        <v>6.3552</v>
      </c>
      <c r="T33" s="1">
        <v>6.0750000000000002</v>
      </c>
      <c r="U33" s="1">
        <v>5.1310000000000002</v>
      </c>
      <c r="V33" s="1">
        <v>4.1197999999999997</v>
      </c>
      <c r="W33" s="1">
        <v>4.8783000000000003</v>
      </c>
      <c r="X33" s="1">
        <v>5.2640000000000002</v>
      </c>
      <c r="Y33" s="1">
        <v>5.9362000000000004</v>
      </c>
      <c r="Z33" s="1">
        <v>7.218</v>
      </c>
      <c r="AA33" s="1">
        <v>7.7878999999999996</v>
      </c>
      <c r="AB33" s="1">
        <v>7.9523999999999999</v>
      </c>
      <c r="AC33" s="1">
        <v>7.5777000000000001</v>
      </c>
      <c r="AD33" s="1">
        <v>7.8697999999999997</v>
      </c>
      <c r="AE33" s="1">
        <v>8.4179999999999993</v>
      </c>
      <c r="AF33" s="1">
        <v>8.7636000000000003</v>
      </c>
      <c r="AG33" s="1">
        <v>9.5215999999999994</v>
      </c>
      <c r="AH33" s="1">
        <v>10.0238</v>
      </c>
      <c r="AI33" s="1">
        <v>10.611000000000001</v>
      </c>
      <c r="AJ33" s="1">
        <v>11.209199999999999</v>
      </c>
      <c r="AK33" s="1">
        <v>12.003500000000001</v>
      </c>
      <c r="AL33" s="1">
        <v>12.838800000000001</v>
      </c>
      <c r="AM33" s="1">
        <v>13.635300000000001</v>
      </c>
      <c r="AN33" s="1">
        <v>14.3109</v>
      </c>
      <c r="AO33" s="1">
        <v>14.837400000000001</v>
      </c>
      <c r="AP33" s="1">
        <v>15.3652</v>
      </c>
      <c r="AQ33" s="1">
        <v>16.077100000000002</v>
      </c>
      <c r="AR33" s="1">
        <v>16.9511</v>
      </c>
      <c r="AS33" s="1">
        <v>17.571300000000001</v>
      </c>
      <c r="AT33" s="1">
        <v>17.9559</v>
      </c>
      <c r="AU33" s="1">
        <v>18.369299999999999</v>
      </c>
      <c r="AV33" s="1">
        <v>19.013400000000001</v>
      </c>
      <c r="AW33" s="1">
        <v>19.828299999999999</v>
      </c>
      <c r="AX33" s="1">
        <v>20.733000000000001</v>
      </c>
      <c r="AY33" s="1">
        <v>21.696100000000001</v>
      </c>
      <c r="AZ33" s="1">
        <v>22.364699999999999</v>
      </c>
      <c r="BA33" s="1">
        <v>23.023700000000002</v>
      </c>
      <c r="BB33" s="1">
        <v>23.786899999999999</v>
      </c>
      <c r="BC33" s="1">
        <v>24.6357</v>
      </c>
      <c r="BD33" s="1">
        <v>25.582699999999999</v>
      </c>
      <c r="BE33" s="1">
        <v>26.213899999999999</v>
      </c>
      <c r="BF33" s="1">
        <v>26.979600000000001</v>
      </c>
      <c r="BG33" s="1">
        <v>28.294799999999999</v>
      </c>
      <c r="BH33" s="1">
        <v>29.863</v>
      </c>
      <c r="BI33" s="1">
        <v>31.540199999999999</v>
      </c>
      <c r="BJ33" s="1">
        <v>33.236899999999999</v>
      </c>
      <c r="BK33" s="1">
        <v>35.0334</v>
      </c>
    </row>
    <row r="34" spans="1:63" x14ac:dyDescent="0.2">
      <c r="A34" s="1" t="s">
        <v>6</v>
      </c>
      <c r="B34" s="1" t="s">
        <v>32</v>
      </c>
      <c r="C34" s="1">
        <v>0.34410000000000002</v>
      </c>
      <c r="D34" s="1">
        <v>0.31459999999999999</v>
      </c>
      <c r="E34" s="1">
        <v>0.33479999999999999</v>
      </c>
      <c r="F34" s="1">
        <v>0.3644</v>
      </c>
      <c r="G34" s="1">
        <v>0.40799999999999997</v>
      </c>
      <c r="H34" s="1">
        <v>0.4355</v>
      </c>
      <c r="I34" s="1">
        <v>0.46589999999999998</v>
      </c>
      <c r="J34" s="1">
        <v>0.88060000000000005</v>
      </c>
      <c r="K34" s="1">
        <v>0.97070000000000001</v>
      </c>
      <c r="L34" s="1">
        <v>1.0821000000000001</v>
      </c>
      <c r="M34" s="1">
        <v>1.1753</v>
      </c>
      <c r="N34" s="1">
        <v>1.1607000000000001</v>
      </c>
      <c r="O34" s="1">
        <v>1.2855000000000001</v>
      </c>
      <c r="P34" s="1">
        <v>1.3729</v>
      </c>
      <c r="Q34" s="1">
        <v>1.3260000000000001</v>
      </c>
      <c r="R34" s="1">
        <v>1.6291</v>
      </c>
      <c r="S34" s="1">
        <v>1.8053999999999999</v>
      </c>
      <c r="T34" s="1">
        <v>1.7892999999999999</v>
      </c>
      <c r="U34" s="1">
        <v>1.5405</v>
      </c>
      <c r="V34" s="1">
        <v>1.1929000000000001</v>
      </c>
      <c r="W34" s="1">
        <v>1.0676000000000001</v>
      </c>
      <c r="X34" s="1">
        <v>1.0886</v>
      </c>
      <c r="Y34" s="1">
        <v>1.1717</v>
      </c>
      <c r="Z34" s="1">
        <v>1.4573</v>
      </c>
      <c r="AA34" s="1">
        <v>1.4614</v>
      </c>
      <c r="AB34" s="1">
        <v>1.7656000000000001</v>
      </c>
      <c r="AC34" s="1">
        <v>1.9420999999999999</v>
      </c>
      <c r="AD34" s="1">
        <v>1.9809000000000001</v>
      </c>
      <c r="AE34" s="1">
        <v>2.0728</v>
      </c>
      <c r="AF34" s="1">
        <v>2.1879</v>
      </c>
      <c r="AG34" s="1">
        <v>2.5013999999999998</v>
      </c>
      <c r="AH34" s="1">
        <v>2.6738</v>
      </c>
      <c r="AI34" s="1">
        <v>2.8826999999999998</v>
      </c>
      <c r="AJ34" s="1">
        <v>3.1351</v>
      </c>
      <c r="AK34" s="1">
        <v>3.4382000000000001</v>
      </c>
      <c r="AL34" s="1">
        <v>3.75</v>
      </c>
      <c r="AM34" s="1">
        <v>4.0254000000000003</v>
      </c>
      <c r="AN34" s="1">
        <v>4.2728999999999999</v>
      </c>
      <c r="AO34" s="1">
        <v>4.5288000000000004</v>
      </c>
      <c r="AP34" s="1">
        <v>4.7690000000000001</v>
      </c>
      <c r="AQ34" s="1">
        <v>5.0345000000000004</v>
      </c>
      <c r="AR34" s="1">
        <v>5.3738000000000001</v>
      </c>
      <c r="AS34" s="1">
        <v>5.6254</v>
      </c>
      <c r="AT34" s="1">
        <v>5.9169999999999998</v>
      </c>
      <c r="AU34" s="1">
        <v>6.2122999999999999</v>
      </c>
      <c r="AV34" s="1">
        <v>6.5418000000000003</v>
      </c>
      <c r="AW34" s="1">
        <v>6.9532999999999996</v>
      </c>
      <c r="AX34" s="1">
        <v>7.3715999999999999</v>
      </c>
      <c r="AY34" s="1">
        <v>7.8148999999999997</v>
      </c>
      <c r="AZ34" s="1">
        <v>8.2452000000000005</v>
      </c>
      <c r="BA34" s="1">
        <v>8.6298999999999992</v>
      </c>
      <c r="BB34" s="1">
        <v>9.0944000000000003</v>
      </c>
      <c r="BC34" s="1">
        <v>9.5846999999999998</v>
      </c>
      <c r="BD34" s="1">
        <v>10.0959</v>
      </c>
      <c r="BE34" s="1">
        <v>10.5983</v>
      </c>
      <c r="BF34" s="1">
        <v>11.115399999999999</v>
      </c>
      <c r="BG34" s="1">
        <v>11.735799999999999</v>
      </c>
      <c r="BH34" s="1">
        <v>12.407500000000001</v>
      </c>
      <c r="BI34" s="1">
        <v>13.120699999999999</v>
      </c>
      <c r="BJ34" s="1">
        <v>13.8698</v>
      </c>
      <c r="BK34" s="1">
        <v>14.6678</v>
      </c>
    </row>
    <row r="35" spans="1:63" x14ac:dyDescent="0.2">
      <c r="A35" s="1" t="s">
        <v>6</v>
      </c>
      <c r="B35" s="1" t="s">
        <v>33</v>
      </c>
      <c r="C35" s="1">
        <v>2.8022</v>
      </c>
      <c r="D35" s="1">
        <v>2.7029000000000001</v>
      </c>
      <c r="E35" s="1">
        <v>2.5266000000000002</v>
      </c>
      <c r="F35" s="1">
        <v>2.7995000000000001</v>
      </c>
      <c r="G35" s="1">
        <v>3.1461000000000001</v>
      </c>
      <c r="H35" s="1">
        <v>3.6608999999999998</v>
      </c>
      <c r="I35" s="1">
        <v>3.137</v>
      </c>
      <c r="J35" s="1">
        <v>3.5638000000000001</v>
      </c>
      <c r="K35" s="1">
        <v>3.5350999999999999</v>
      </c>
      <c r="L35" s="1">
        <v>3.6042000000000001</v>
      </c>
      <c r="M35" s="1">
        <v>3.8321999999999998</v>
      </c>
      <c r="N35" s="1">
        <v>3.0205000000000002</v>
      </c>
      <c r="O35" s="1">
        <v>3.2475000000000001</v>
      </c>
      <c r="P35" s="1">
        <v>3.4876999999999998</v>
      </c>
      <c r="Q35" s="1">
        <v>4.0106000000000002</v>
      </c>
      <c r="R35" s="1">
        <v>4.0942999999999996</v>
      </c>
      <c r="S35" s="1">
        <v>4.3455000000000004</v>
      </c>
      <c r="T35" s="1">
        <v>3.8784000000000001</v>
      </c>
      <c r="U35" s="1">
        <v>3.6938</v>
      </c>
      <c r="V35" s="1">
        <v>4.6422999999999996</v>
      </c>
      <c r="W35" s="1">
        <v>4.5326000000000004</v>
      </c>
      <c r="X35" s="1">
        <v>4.1475</v>
      </c>
      <c r="Y35" s="1">
        <v>3.899</v>
      </c>
      <c r="Z35" s="1">
        <v>4.5861999999999998</v>
      </c>
      <c r="AA35" s="1">
        <v>4.0696000000000003</v>
      </c>
      <c r="AB35" s="1">
        <v>4.0923999999999996</v>
      </c>
      <c r="AC35" s="1">
        <v>4.3188000000000004</v>
      </c>
      <c r="AD35" s="1">
        <v>4.5395000000000003</v>
      </c>
      <c r="AE35" s="1">
        <v>4.5553999999999997</v>
      </c>
      <c r="AF35" s="1">
        <v>4.5563000000000002</v>
      </c>
      <c r="AG35" s="1">
        <v>4.7153</v>
      </c>
      <c r="AH35" s="1">
        <v>4.8087999999999997</v>
      </c>
      <c r="AI35" s="1">
        <v>4.9497</v>
      </c>
      <c r="AJ35" s="1">
        <v>5.1111000000000004</v>
      </c>
      <c r="AK35" s="1">
        <v>5.3326000000000002</v>
      </c>
      <c r="AL35" s="1">
        <v>5.5266000000000002</v>
      </c>
      <c r="AM35" s="1">
        <v>5.7556000000000003</v>
      </c>
      <c r="AN35" s="1">
        <v>5.9691000000000001</v>
      </c>
      <c r="AO35" s="1">
        <v>6.2240000000000002</v>
      </c>
      <c r="AP35" s="1">
        <v>6.4714999999999998</v>
      </c>
      <c r="AQ35" s="1">
        <v>6.7152000000000003</v>
      </c>
      <c r="AR35" s="1">
        <v>7.0255000000000001</v>
      </c>
      <c r="AS35" s="1">
        <v>7.3418999999999999</v>
      </c>
      <c r="AT35" s="1">
        <v>7.6482000000000001</v>
      </c>
      <c r="AU35" s="1">
        <v>8.0246999999999993</v>
      </c>
      <c r="AV35" s="1">
        <v>8.3922000000000008</v>
      </c>
      <c r="AW35" s="1">
        <v>8.7896999999999998</v>
      </c>
      <c r="AX35" s="1">
        <v>9.2515999999999998</v>
      </c>
      <c r="AY35" s="1">
        <v>9.7271000000000001</v>
      </c>
      <c r="AZ35" s="1">
        <v>10.2239</v>
      </c>
      <c r="BA35" s="1">
        <v>10.7654</v>
      </c>
      <c r="BB35" s="1">
        <v>11.347099999999999</v>
      </c>
      <c r="BC35" s="1">
        <v>11.9293</v>
      </c>
      <c r="BD35" s="1">
        <v>12.5655</v>
      </c>
      <c r="BE35" s="1">
        <v>13.2043</v>
      </c>
      <c r="BF35" s="1">
        <v>13.876799999999999</v>
      </c>
      <c r="BG35" s="1">
        <v>14.636799999999999</v>
      </c>
      <c r="BH35" s="1">
        <v>15.423999999999999</v>
      </c>
      <c r="BI35" s="1">
        <v>16.252500000000001</v>
      </c>
      <c r="BJ35" s="1">
        <v>17.150700000000001</v>
      </c>
      <c r="BK35" s="1">
        <v>18.098800000000001</v>
      </c>
    </row>
    <row r="36" spans="1:63" x14ac:dyDescent="0.2">
      <c r="A36" s="1" t="s">
        <v>6</v>
      </c>
      <c r="B36" s="1" t="s">
        <v>34</v>
      </c>
      <c r="C36" s="1">
        <v>1.8711</v>
      </c>
      <c r="D36" s="1">
        <v>2.0911</v>
      </c>
      <c r="E36" s="1">
        <v>2.1423000000000001</v>
      </c>
      <c r="F36" s="1">
        <v>2.351</v>
      </c>
      <c r="G36" s="1">
        <v>2.4441000000000002</v>
      </c>
      <c r="H36" s="1">
        <v>2.4843000000000002</v>
      </c>
      <c r="I36" s="1">
        <v>2.6978</v>
      </c>
      <c r="J36" s="1">
        <v>1.3177000000000001</v>
      </c>
      <c r="K36" s="1">
        <v>1.4137999999999999</v>
      </c>
      <c r="L36" s="1">
        <v>1.4811000000000001</v>
      </c>
      <c r="M36" s="1">
        <v>1.5842000000000001</v>
      </c>
      <c r="N36" s="1">
        <v>1.5918000000000001</v>
      </c>
      <c r="O36" s="1">
        <v>1.5499000000000001</v>
      </c>
      <c r="P36" s="1">
        <v>1.5339</v>
      </c>
      <c r="Q36" s="1">
        <v>1.6164000000000001</v>
      </c>
      <c r="R36" s="1">
        <v>1.6813</v>
      </c>
      <c r="S36" s="1">
        <v>2.0001000000000002</v>
      </c>
      <c r="T36" s="1">
        <v>2.1038000000000001</v>
      </c>
      <c r="U36" s="1">
        <v>2.1349999999999998</v>
      </c>
      <c r="V36" s="1">
        <v>1.8348</v>
      </c>
      <c r="W36" s="1">
        <v>1.8883000000000001</v>
      </c>
      <c r="X36" s="1">
        <v>1.9112</v>
      </c>
      <c r="Y36" s="1">
        <v>1.6901999999999999</v>
      </c>
      <c r="Z36" s="1">
        <v>1.7563</v>
      </c>
      <c r="AA36" s="1">
        <v>2.0265</v>
      </c>
      <c r="AB36" s="1">
        <v>2.0703</v>
      </c>
      <c r="AC36" s="1">
        <v>2.0914000000000001</v>
      </c>
      <c r="AD36" s="1">
        <v>2.0922000000000001</v>
      </c>
      <c r="AE36" s="1">
        <v>2.0903</v>
      </c>
      <c r="AF36" s="1">
        <v>2.0867</v>
      </c>
      <c r="AG36" s="1">
        <v>2.1774</v>
      </c>
      <c r="AH36" s="1">
        <v>2.2199</v>
      </c>
      <c r="AI36" s="1">
        <v>2.2942999999999998</v>
      </c>
      <c r="AJ36" s="1">
        <v>2.3746999999999998</v>
      </c>
      <c r="AK36" s="1">
        <v>2.4506999999999999</v>
      </c>
      <c r="AL36" s="1">
        <v>2.5434999999999999</v>
      </c>
      <c r="AM36" s="1">
        <v>2.6305000000000001</v>
      </c>
      <c r="AN36" s="1">
        <v>2.7014</v>
      </c>
      <c r="AO36" s="1">
        <v>2.7845</v>
      </c>
      <c r="AP36" s="1">
        <v>2.8633999999999999</v>
      </c>
      <c r="AQ36" s="1">
        <v>2.9592000000000001</v>
      </c>
      <c r="AR36" s="1">
        <v>3.0573000000000001</v>
      </c>
      <c r="AS36" s="1">
        <v>3.1602999999999999</v>
      </c>
      <c r="AT36" s="1">
        <v>3.2602000000000002</v>
      </c>
      <c r="AU36" s="1">
        <v>3.3515000000000001</v>
      </c>
      <c r="AV36" s="1">
        <v>3.4786999999999999</v>
      </c>
      <c r="AW36" s="1">
        <v>3.6030000000000002</v>
      </c>
      <c r="AX36" s="1">
        <v>3.7362000000000002</v>
      </c>
      <c r="AY36" s="1">
        <v>3.8938999999999999</v>
      </c>
      <c r="AZ36" s="1">
        <v>4.0438999999999998</v>
      </c>
      <c r="BA36" s="1">
        <v>4.1858000000000004</v>
      </c>
      <c r="BB36" s="1">
        <v>4.3479999999999999</v>
      </c>
      <c r="BC36" s="1">
        <v>4.5381999999999998</v>
      </c>
      <c r="BD36" s="1">
        <v>4.7317</v>
      </c>
      <c r="BE36" s="1">
        <v>4.9183000000000003</v>
      </c>
      <c r="BF36" s="1">
        <v>5.1219000000000001</v>
      </c>
      <c r="BG36" s="1">
        <v>5.3250999999999999</v>
      </c>
      <c r="BH36" s="1">
        <v>5.5350000000000001</v>
      </c>
      <c r="BI36" s="1">
        <v>5.7588999999999997</v>
      </c>
      <c r="BJ36" s="1">
        <v>5.9859</v>
      </c>
      <c r="BK36" s="1">
        <v>6.2314999999999996</v>
      </c>
    </row>
    <row r="37" spans="1:63" x14ac:dyDescent="0.2">
      <c r="A37" s="1" t="s">
        <v>6</v>
      </c>
      <c r="B37" s="1" t="s">
        <v>35</v>
      </c>
      <c r="C37" s="1">
        <v>1.4988999999999999</v>
      </c>
      <c r="D37" s="1">
        <v>1.0455000000000001</v>
      </c>
      <c r="E37" s="1">
        <v>1.0599000000000001</v>
      </c>
      <c r="F37" s="1">
        <v>1.1689000000000001</v>
      </c>
      <c r="G37" s="1">
        <v>1.2582</v>
      </c>
      <c r="H37" s="1">
        <v>1.2278</v>
      </c>
      <c r="I37" s="1">
        <v>1.3305</v>
      </c>
      <c r="J37" s="1">
        <v>1.8863000000000001</v>
      </c>
      <c r="K37" s="1">
        <v>2.2360000000000002</v>
      </c>
      <c r="L37" s="1">
        <v>4.0850999999999997</v>
      </c>
      <c r="M37" s="1">
        <v>4.8522999999999996</v>
      </c>
      <c r="N37" s="1">
        <v>3.2429000000000001</v>
      </c>
      <c r="O37" s="1">
        <v>3.7847</v>
      </c>
      <c r="P37" s="1">
        <v>2.8565999999999998</v>
      </c>
      <c r="Q37" s="1">
        <v>3.0623999999999998</v>
      </c>
      <c r="R37" s="1">
        <v>3.1692999999999998</v>
      </c>
      <c r="S37" s="1">
        <v>3.5409999999999999</v>
      </c>
      <c r="T37" s="1">
        <v>4.0038999999999998</v>
      </c>
      <c r="U37" s="1">
        <v>4.6147</v>
      </c>
      <c r="V37" s="1">
        <v>5.1261999999999999</v>
      </c>
      <c r="W37" s="1">
        <v>4.0915999999999997</v>
      </c>
      <c r="X37" s="1">
        <v>5.7386999999999997</v>
      </c>
      <c r="Y37" s="1">
        <v>4.9539</v>
      </c>
      <c r="Z37" s="1">
        <v>5.1445999999999996</v>
      </c>
      <c r="AA37" s="1">
        <v>4.7169999999999996</v>
      </c>
      <c r="AB37" s="1">
        <v>6.0195999999999996</v>
      </c>
      <c r="AC37" s="1">
        <v>6.3552999999999997</v>
      </c>
      <c r="AD37" s="1">
        <v>6.6662999999999997</v>
      </c>
      <c r="AE37" s="1">
        <v>7.2039999999999997</v>
      </c>
      <c r="AF37" s="1">
        <v>7.5674000000000001</v>
      </c>
      <c r="AG37" s="1">
        <v>8.3145000000000007</v>
      </c>
      <c r="AH37" s="1">
        <v>8.9956999999999994</v>
      </c>
      <c r="AI37" s="1">
        <v>9.5594999999999999</v>
      </c>
      <c r="AJ37" s="1">
        <v>10.241899999999999</v>
      </c>
      <c r="AK37" s="1">
        <v>10.882</v>
      </c>
      <c r="AL37" s="1">
        <v>11.7033</v>
      </c>
      <c r="AM37" s="1">
        <v>12.4115</v>
      </c>
      <c r="AN37" s="1">
        <v>12.986599999999999</v>
      </c>
      <c r="AO37" s="1">
        <v>13.5593</v>
      </c>
      <c r="AP37" s="1">
        <v>14.266999999999999</v>
      </c>
      <c r="AQ37" s="1">
        <v>15.0395</v>
      </c>
      <c r="AR37" s="1">
        <v>15.815099999999999</v>
      </c>
      <c r="AS37" s="1">
        <v>16.707699999999999</v>
      </c>
      <c r="AT37" s="1">
        <v>17.559999999999999</v>
      </c>
      <c r="AU37" s="1">
        <v>18.441800000000001</v>
      </c>
      <c r="AV37" s="1">
        <v>19.366399999999999</v>
      </c>
      <c r="AW37" s="1">
        <v>20.191500000000001</v>
      </c>
      <c r="AX37" s="1">
        <v>21.308199999999999</v>
      </c>
      <c r="AY37" s="1">
        <v>22.322299999999998</v>
      </c>
      <c r="AZ37" s="1">
        <v>23.494499999999999</v>
      </c>
      <c r="BA37" s="1">
        <v>24.777999999999999</v>
      </c>
      <c r="BB37" s="1">
        <v>26.017099999999999</v>
      </c>
      <c r="BC37" s="1">
        <v>27.380299999999998</v>
      </c>
      <c r="BD37" s="1">
        <v>28.688099999999999</v>
      </c>
      <c r="BE37" s="1">
        <v>30.148599999999998</v>
      </c>
      <c r="BF37" s="1">
        <v>31.665700000000001</v>
      </c>
      <c r="BG37" s="1">
        <v>33.559399999999997</v>
      </c>
      <c r="BH37" s="1">
        <v>35.554299999999998</v>
      </c>
      <c r="BI37" s="1">
        <v>37.826000000000001</v>
      </c>
      <c r="BJ37" s="1">
        <v>40.158499999999997</v>
      </c>
      <c r="BK37" s="1">
        <v>42.6419</v>
      </c>
    </row>
    <row r="38" spans="1:63" x14ac:dyDescent="0.2">
      <c r="A38" s="1" t="s">
        <v>6</v>
      </c>
      <c r="B38" s="1" t="s">
        <v>36</v>
      </c>
      <c r="C38" s="1">
        <v>0.94010000000000005</v>
      </c>
      <c r="D38" s="1">
        <v>0.40600000000000003</v>
      </c>
      <c r="E38" s="1">
        <v>0.58709999999999996</v>
      </c>
      <c r="F38" s="1">
        <v>0.78890000000000005</v>
      </c>
      <c r="G38" s="1">
        <v>0.8992</v>
      </c>
      <c r="H38" s="1">
        <v>0.62760000000000005</v>
      </c>
      <c r="I38" s="1">
        <v>0.83150000000000002</v>
      </c>
      <c r="J38" s="1">
        <v>1.7755000000000001</v>
      </c>
      <c r="K38" s="1">
        <v>2.2267999999999999</v>
      </c>
      <c r="L38" s="1">
        <v>2.1707000000000001</v>
      </c>
      <c r="M38" s="1">
        <v>2.4005000000000001</v>
      </c>
      <c r="N38" s="1">
        <v>1.9924999999999999</v>
      </c>
      <c r="O38" s="1">
        <v>3.5413999999999999</v>
      </c>
      <c r="P38" s="1">
        <v>3.9131999999999998</v>
      </c>
      <c r="Q38" s="1">
        <v>3.5617000000000001</v>
      </c>
      <c r="R38" s="1">
        <v>9.2561999999999998</v>
      </c>
      <c r="S38" s="1">
        <v>6.6101000000000001</v>
      </c>
      <c r="T38" s="1">
        <v>8.0403000000000002</v>
      </c>
      <c r="U38" s="1">
        <v>6.8861999999999997</v>
      </c>
      <c r="V38" s="1">
        <v>5.8437000000000001</v>
      </c>
      <c r="W38" s="1">
        <v>9.2660999999999998</v>
      </c>
      <c r="X38" s="1">
        <v>9.1333000000000002</v>
      </c>
      <c r="Y38" s="1">
        <v>9.1927000000000003</v>
      </c>
      <c r="Z38" s="1">
        <v>8.4915000000000003</v>
      </c>
      <c r="AA38" s="1">
        <v>9.1652000000000005</v>
      </c>
      <c r="AB38" s="1">
        <v>9.2440999999999995</v>
      </c>
      <c r="AC38" s="1">
        <v>6.9824999999999999</v>
      </c>
      <c r="AD38" s="1">
        <v>7.4359999999999999</v>
      </c>
      <c r="AE38" s="1">
        <v>7.9085999999999999</v>
      </c>
      <c r="AF38" s="1">
        <v>8.1585999999999999</v>
      </c>
      <c r="AG38" s="1">
        <v>8.5169999999999995</v>
      </c>
      <c r="AH38" s="1">
        <v>8.5874000000000006</v>
      </c>
      <c r="AI38" s="1">
        <v>8.6227</v>
      </c>
      <c r="AJ38" s="1">
        <v>8.5925999999999991</v>
      </c>
      <c r="AK38" s="1">
        <v>8.6033000000000008</v>
      </c>
      <c r="AL38" s="1">
        <v>8.5943000000000005</v>
      </c>
      <c r="AM38" s="1">
        <v>8.5947999999999993</v>
      </c>
      <c r="AN38" s="1">
        <v>8.6417000000000002</v>
      </c>
      <c r="AO38" s="1">
        <v>8.6624999999999996</v>
      </c>
      <c r="AP38" s="1">
        <v>8.673</v>
      </c>
      <c r="AQ38" s="1">
        <v>8.6752000000000002</v>
      </c>
      <c r="AR38" s="1">
        <v>8.6117000000000008</v>
      </c>
      <c r="AS38" s="1">
        <v>8.6386000000000003</v>
      </c>
      <c r="AT38" s="1">
        <v>8.6502999999999997</v>
      </c>
      <c r="AU38" s="1">
        <v>8.6354000000000006</v>
      </c>
      <c r="AV38" s="1">
        <v>8.6370000000000005</v>
      </c>
      <c r="AW38" s="1">
        <v>8.6327999999999996</v>
      </c>
      <c r="AX38" s="1">
        <v>8.6465999999999994</v>
      </c>
      <c r="AY38" s="1">
        <v>8.6560000000000006</v>
      </c>
      <c r="AZ38" s="1">
        <v>8.6156000000000006</v>
      </c>
      <c r="BA38" s="1">
        <v>8.5763999999999996</v>
      </c>
      <c r="BB38" s="1">
        <v>8.5995000000000008</v>
      </c>
      <c r="BC38" s="1">
        <v>8.5320999999999998</v>
      </c>
      <c r="BD38" s="1">
        <v>8.5130999999999997</v>
      </c>
      <c r="BE38" s="1">
        <v>8.4738000000000007</v>
      </c>
      <c r="BF38" s="1">
        <v>8.4690999999999992</v>
      </c>
      <c r="BG38" s="1">
        <v>8.5394000000000005</v>
      </c>
      <c r="BH38" s="1">
        <v>8.5841999999999992</v>
      </c>
      <c r="BI38" s="1">
        <v>8.5937999999999999</v>
      </c>
      <c r="BJ38" s="1">
        <v>8.6417000000000002</v>
      </c>
      <c r="BK38" s="1">
        <v>8.6838999999999995</v>
      </c>
    </row>
    <row r="39" spans="1:63" x14ac:dyDescent="0.2">
      <c r="A39" s="1" t="s">
        <v>6</v>
      </c>
      <c r="B39" s="1" t="s">
        <v>37</v>
      </c>
      <c r="C39" s="1">
        <v>0.48010000000000003</v>
      </c>
      <c r="D39" s="1">
        <v>0.51580000000000004</v>
      </c>
      <c r="E39" s="1">
        <v>0.5907</v>
      </c>
      <c r="F39" s="1">
        <v>0.67100000000000004</v>
      </c>
      <c r="G39" s="1">
        <v>0.77800000000000002</v>
      </c>
      <c r="H39" s="1">
        <v>0.87839999999999996</v>
      </c>
      <c r="I39" s="1">
        <v>1.0321</v>
      </c>
      <c r="J39" s="1">
        <v>1.212</v>
      </c>
      <c r="K39" s="1">
        <v>1.3121</v>
      </c>
      <c r="L39" s="1">
        <v>1.4216</v>
      </c>
      <c r="M39" s="1">
        <v>1.514</v>
      </c>
      <c r="N39" s="1">
        <v>1.5267999999999999</v>
      </c>
      <c r="O39" s="1">
        <v>1.5611999999999999</v>
      </c>
      <c r="P39" s="1">
        <v>1.6231</v>
      </c>
      <c r="Q39" s="1">
        <v>1.6431</v>
      </c>
      <c r="R39" s="1">
        <v>1.9390000000000001</v>
      </c>
      <c r="S39" s="1">
        <v>2.1838000000000002</v>
      </c>
      <c r="T39" s="1">
        <v>2.1918000000000002</v>
      </c>
      <c r="U39" s="1">
        <v>1.8086</v>
      </c>
      <c r="V39" s="1">
        <v>2.0347</v>
      </c>
      <c r="W39" s="1">
        <v>2.2357</v>
      </c>
      <c r="X39" s="1">
        <v>2.2938000000000001</v>
      </c>
      <c r="Y39" s="1">
        <v>2.2265000000000001</v>
      </c>
      <c r="Z39" s="1">
        <v>2.3940000000000001</v>
      </c>
      <c r="AA39" s="1">
        <v>2.4910999999999999</v>
      </c>
      <c r="AB39" s="1">
        <v>3.0182000000000002</v>
      </c>
      <c r="AC39" s="1">
        <v>3.0226999999999999</v>
      </c>
      <c r="AD39" s="1">
        <v>3.0366</v>
      </c>
      <c r="AE39" s="1">
        <v>3.1579999999999999</v>
      </c>
      <c r="AF39" s="1">
        <v>3.2530999999999999</v>
      </c>
      <c r="AG39" s="1">
        <v>3.5547</v>
      </c>
      <c r="AH39" s="1">
        <v>3.7517</v>
      </c>
      <c r="AI39" s="1">
        <v>3.9554999999999998</v>
      </c>
      <c r="AJ39" s="1">
        <v>4.1852</v>
      </c>
      <c r="AK39" s="1">
        <v>4.4256000000000002</v>
      </c>
      <c r="AL39" s="1">
        <v>4.6909000000000001</v>
      </c>
      <c r="AM39" s="1">
        <v>4.9608999999999996</v>
      </c>
      <c r="AN39" s="1">
        <v>5.2469000000000001</v>
      </c>
      <c r="AO39" s="1">
        <v>5.5616000000000003</v>
      </c>
      <c r="AP39" s="1">
        <v>5.8872999999999998</v>
      </c>
      <c r="AQ39" s="1">
        <v>6.2207999999999997</v>
      </c>
      <c r="AR39" s="1">
        <v>6.5648</v>
      </c>
      <c r="AS39" s="1">
        <v>6.8979999999999997</v>
      </c>
      <c r="AT39" s="1">
        <v>7.2468000000000004</v>
      </c>
      <c r="AU39" s="1">
        <v>7.6426999999999996</v>
      </c>
      <c r="AV39" s="1">
        <v>8.0704999999999991</v>
      </c>
      <c r="AW39" s="1">
        <v>8.5193999999999992</v>
      </c>
      <c r="AX39" s="1">
        <v>8.9610000000000003</v>
      </c>
      <c r="AY39" s="1">
        <v>9.4517000000000007</v>
      </c>
      <c r="AZ39" s="1">
        <v>9.9459999999999997</v>
      </c>
      <c r="BA39" s="1">
        <v>10.4976</v>
      </c>
      <c r="BB39" s="1">
        <v>11.022600000000001</v>
      </c>
      <c r="BC39" s="1">
        <v>11.588200000000001</v>
      </c>
      <c r="BD39" s="1">
        <v>12.1137</v>
      </c>
      <c r="BE39" s="1">
        <v>12.6988</v>
      </c>
      <c r="BF39" s="1">
        <v>13.3224</v>
      </c>
      <c r="BG39" s="1">
        <v>13.992599999999999</v>
      </c>
      <c r="BH39" s="1">
        <v>14.6935</v>
      </c>
      <c r="BI39" s="1">
        <v>15.425000000000001</v>
      </c>
      <c r="BJ39" s="1">
        <v>16.203600000000002</v>
      </c>
      <c r="BK39" s="1">
        <v>17.019600000000001</v>
      </c>
    </row>
    <row r="40" spans="1:63" x14ac:dyDescent="0.2">
      <c r="A40" s="1" t="s">
        <v>6</v>
      </c>
      <c r="B40" s="1" t="s">
        <v>38</v>
      </c>
      <c r="C40" s="1">
        <v>3.7100000000000001E-2</v>
      </c>
      <c r="D40" s="1">
        <v>4.0500000000000001E-2</v>
      </c>
      <c r="E40" s="1">
        <v>4.5999999999999999E-2</v>
      </c>
      <c r="F40" s="1">
        <v>4.8099999999999997E-2</v>
      </c>
      <c r="G40" s="1">
        <v>5.6399999999999999E-2</v>
      </c>
      <c r="H40" s="1">
        <v>5.3699999999999998E-2</v>
      </c>
      <c r="I40" s="1">
        <v>4.7E-2</v>
      </c>
      <c r="J40" s="1">
        <v>5.16E-2</v>
      </c>
      <c r="K40" s="1">
        <v>4.2999999999999997E-2</v>
      </c>
      <c r="L40" s="1">
        <v>5.28E-2</v>
      </c>
      <c r="M40" s="1">
        <v>6.2100000000000002E-2</v>
      </c>
      <c r="N40" s="1">
        <v>5.8000000000000003E-2</v>
      </c>
      <c r="O40" s="1">
        <v>5.91E-2</v>
      </c>
      <c r="P40" s="1">
        <v>8.3400000000000002E-2</v>
      </c>
      <c r="Q40" s="1">
        <v>0.1215</v>
      </c>
      <c r="R40" s="1">
        <v>0.1043</v>
      </c>
      <c r="S40" s="1">
        <v>0.114</v>
      </c>
      <c r="T40" s="1">
        <v>0.1157</v>
      </c>
      <c r="U40" s="1">
        <v>9.9900000000000003E-2</v>
      </c>
      <c r="V40" s="1">
        <v>0.1008</v>
      </c>
      <c r="W40" s="1">
        <v>0.1056</v>
      </c>
      <c r="X40" s="1">
        <v>0.1061</v>
      </c>
      <c r="Y40" s="1">
        <v>0.115</v>
      </c>
      <c r="Z40" s="1">
        <v>0.1135</v>
      </c>
      <c r="AA40" s="1">
        <v>0.1134</v>
      </c>
      <c r="AB40" s="1">
        <v>0.13200000000000001</v>
      </c>
      <c r="AC40" s="1">
        <v>0.13220000000000001</v>
      </c>
      <c r="AD40" s="1">
        <v>0.13439999999999999</v>
      </c>
      <c r="AE40" s="1">
        <v>0.14249999999999999</v>
      </c>
      <c r="AF40" s="1">
        <v>0.13489999999999999</v>
      </c>
      <c r="AG40" s="1">
        <v>0.13569999999999999</v>
      </c>
      <c r="AH40" s="1">
        <v>0.13270000000000001</v>
      </c>
      <c r="AI40" s="1">
        <v>0.13170000000000001</v>
      </c>
      <c r="AJ40" s="1">
        <v>0.13070000000000001</v>
      </c>
      <c r="AK40" s="1">
        <v>0.1318</v>
      </c>
      <c r="AL40" s="1">
        <v>0.1305</v>
      </c>
      <c r="AM40" s="1">
        <v>0.12889999999999999</v>
      </c>
      <c r="AN40" s="1">
        <v>0.13200000000000001</v>
      </c>
      <c r="AO40" s="1">
        <v>0.1227</v>
      </c>
      <c r="AP40" s="1">
        <v>0.12540000000000001</v>
      </c>
      <c r="AQ40" s="1">
        <v>0.12039999999999999</v>
      </c>
      <c r="AR40" s="1">
        <v>0.10730000000000001</v>
      </c>
      <c r="AS40" s="1">
        <v>0.1096</v>
      </c>
      <c r="AT40" s="1">
        <v>0.112</v>
      </c>
      <c r="AU40" s="1">
        <v>0.1032</v>
      </c>
      <c r="AV40" s="1">
        <v>0.10249999999999999</v>
      </c>
      <c r="AW40" s="1">
        <v>0.1017</v>
      </c>
      <c r="AX40" s="1">
        <v>0.1008</v>
      </c>
      <c r="AY40" s="1">
        <v>9.3799999999999994E-2</v>
      </c>
      <c r="AZ40" s="1">
        <v>8.9499999999999996E-2</v>
      </c>
      <c r="BA40" s="1">
        <v>8.8200000000000001E-2</v>
      </c>
      <c r="BB40" s="1">
        <v>8.3599999999999994E-2</v>
      </c>
      <c r="BC40" s="1">
        <v>8.5300000000000001E-2</v>
      </c>
      <c r="BD40" s="1">
        <v>7.6999999999999999E-2</v>
      </c>
      <c r="BE40" s="1">
        <v>7.51E-2</v>
      </c>
      <c r="BF40" s="1">
        <v>7.3200000000000001E-2</v>
      </c>
      <c r="BG40" s="1">
        <v>6.7599999999999993E-2</v>
      </c>
      <c r="BH40" s="1">
        <v>6.9099999999999995E-2</v>
      </c>
      <c r="BI40" s="1">
        <v>6.3100000000000003E-2</v>
      </c>
      <c r="BJ40" s="1">
        <v>6.4399999999999999E-2</v>
      </c>
      <c r="BK40" s="1">
        <v>6.1899999999999997E-2</v>
      </c>
    </row>
    <row r="41" spans="1:63" x14ac:dyDescent="0.2">
      <c r="A41" s="1" t="s">
        <v>6</v>
      </c>
      <c r="B41" s="1" t="s">
        <v>39</v>
      </c>
      <c r="C41" s="1">
        <v>0.7208</v>
      </c>
      <c r="D41" s="1">
        <v>0.75290000000000001</v>
      </c>
      <c r="E41" s="1">
        <v>0.81469999999999998</v>
      </c>
      <c r="F41" s="1">
        <v>0.78410000000000002</v>
      </c>
      <c r="G41" s="1">
        <v>0.99109999999999998</v>
      </c>
      <c r="H41" s="1">
        <v>1.0718000000000001</v>
      </c>
      <c r="I41" s="1">
        <v>1.1045</v>
      </c>
      <c r="J41" s="1">
        <v>1.3874</v>
      </c>
      <c r="K41" s="1">
        <v>1.6040000000000001</v>
      </c>
      <c r="L41" s="1">
        <v>1.5141</v>
      </c>
      <c r="M41" s="1">
        <v>1.5490999999999999</v>
      </c>
      <c r="N41" s="1">
        <v>1.6276999999999999</v>
      </c>
      <c r="O41" s="1">
        <v>1.6722999999999999</v>
      </c>
      <c r="P41" s="1">
        <v>1.7667999999999999</v>
      </c>
      <c r="Q41" s="1">
        <v>2.3424</v>
      </c>
      <c r="R41" s="1">
        <v>2.3929999999999998</v>
      </c>
      <c r="S41" s="1">
        <v>2.6526000000000001</v>
      </c>
      <c r="T41" s="1">
        <v>3.0343</v>
      </c>
      <c r="U41" s="1">
        <v>2.8976999999999999</v>
      </c>
      <c r="V41" s="1">
        <v>2.4077000000000002</v>
      </c>
      <c r="W41" s="1">
        <v>2.3616999999999999</v>
      </c>
      <c r="X41" s="1">
        <v>2.6484999999999999</v>
      </c>
      <c r="Y41" s="1">
        <v>2.7627999999999999</v>
      </c>
      <c r="Z41" s="1">
        <v>3.1253000000000002</v>
      </c>
      <c r="AA41" s="1">
        <v>3.2427999999999999</v>
      </c>
      <c r="AB41" s="1">
        <v>3.9716</v>
      </c>
      <c r="AC41" s="1">
        <v>4.1619000000000002</v>
      </c>
      <c r="AD41" s="1">
        <v>4.4223999999999997</v>
      </c>
      <c r="AE41" s="1">
        <v>4.6783999999999999</v>
      </c>
      <c r="AF41" s="1">
        <v>4.8578000000000001</v>
      </c>
      <c r="AG41" s="1">
        <v>5.4200999999999997</v>
      </c>
      <c r="AH41" s="1">
        <v>5.8202999999999996</v>
      </c>
      <c r="AI41" s="1">
        <v>6.2306999999999997</v>
      </c>
      <c r="AJ41" s="1">
        <v>6.6601999999999997</v>
      </c>
      <c r="AK41" s="1">
        <v>7.0998000000000001</v>
      </c>
      <c r="AL41" s="1">
        <v>7.5938999999999997</v>
      </c>
      <c r="AM41" s="1">
        <v>8.0297000000000001</v>
      </c>
      <c r="AN41" s="1">
        <v>8.4090000000000007</v>
      </c>
      <c r="AO41" s="1">
        <v>8.7066999999999997</v>
      </c>
      <c r="AP41" s="1">
        <v>8.9362999999999992</v>
      </c>
      <c r="AQ41" s="1">
        <v>9.1824999999999992</v>
      </c>
      <c r="AR41" s="1">
        <v>9.4624000000000006</v>
      </c>
      <c r="AS41" s="1">
        <v>9.7080000000000002</v>
      </c>
      <c r="AT41" s="1">
        <v>9.9308999999999994</v>
      </c>
      <c r="AU41" s="1">
        <v>10.071300000000001</v>
      </c>
      <c r="AV41" s="1">
        <v>10.2654</v>
      </c>
      <c r="AW41" s="1">
        <v>10.562099999999999</v>
      </c>
      <c r="AX41" s="1">
        <v>10.9091</v>
      </c>
      <c r="AY41" s="1">
        <v>11.1309</v>
      </c>
      <c r="AZ41" s="1">
        <v>11.4123</v>
      </c>
      <c r="BA41" s="1">
        <v>11.672499999999999</v>
      </c>
      <c r="BB41" s="1">
        <v>11.9224</v>
      </c>
      <c r="BC41" s="1">
        <v>12.2113</v>
      </c>
      <c r="BD41" s="1">
        <v>12.451700000000001</v>
      </c>
      <c r="BE41" s="1">
        <v>12.651</v>
      </c>
      <c r="BF41" s="1">
        <v>12.8483</v>
      </c>
      <c r="BG41" s="1">
        <v>13.1774</v>
      </c>
      <c r="BH41" s="1">
        <v>13.545</v>
      </c>
      <c r="BI41" s="1">
        <v>13.933400000000001</v>
      </c>
      <c r="BJ41" s="1">
        <v>14.3245</v>
      </c>
      <c r="BK41" s="1">
        <v>14.725899999999999</v>
      </c>
    </row>
    <row r="42" spans="1:63" x14ac:dyDescent="0.2">
      <c r="A42" s="1" t="s">
        <v>6</v>
      </c>
      <c r="B42" s="1" t="s">
        <v>40</v>
      </c>
      <c r="C42" s="1">
        <v>0.91639999999999999</v>
      </c>
      <c r="D42" s="1">
        <v>0.89400000000000002</v>
      </c>
      <c r="E42" s="1">
        <v>0.87360000000000004</v>
      </c>
      <c r="F42" s="1">
        <v>0.6915</v>
      </c>
      <c r="G42" s="1">
        <v>0.7853</v>
      </c>
      <c r="H42" s="1">
        <v>1.1154999999999999</v>
      </c>
      <c r="I42" s="1">
        <v>1.0486</v>
      </c>
      <c r="J42" s="1">
        <v>0.99150000000000005</v>
      </c>
      <c r="K42" s="1">
        <v>1.1023000000000001</v>
      </c>
      <c r="L42" s="1">
        <v>0.82969999999999999</v>
      </c>
      <c r="M42" s="1">
        <v>1.0025999999999999</v>
      </c>
      <c r="N42" s="1">
        <v>0.85529999999999995</v>
      </c>
      <c r="O42" s="1">
        <v>0.48799999999999999</v>
      </c>
      <c r="P42" s="1">
        <v>0.25159999999999999</v>
      </c>
      <c r="Q42" s="1">
        <v>0.24740000000000001</v>
      </c>
      <c r="R42" s="1">
        <v>0.21629999999999999</v>
      </c>
      <c r="S42" s="1">
        <v>0.28029999999999999</v>
      </c>
      <c r="T42" s="1">
        <v>0.29659999999999997</v>
      </c>
      <c r="U42" s="1">
        <v>0.49130000000000001</v>
      </c>
      <c r="V42" s="1">
        <v>0.3881</v>
      </c>
      <c r="W42" s="1">
        <v>0.36609999999999998</v>
      </c>
      <c r="X42" s="1">
        <v>0.63129999999999997</v>
      </c>
      <c r="Y42" s="1">
        <v>0.60350000000000004</v>
      </c>
      <c r="Z42" s="1">
        <v>0.61970000000000003</v>
      </c>
      <c r="AA42" s="1">
        <v>0.81569999999999998</v>
      </c>
      <c r="AB42" s="1">
        <v>0.74150000000000005</v>
      </c>
      <c r="AC42" s="1">
        <v>0.74809999999999999</v>
      </c>
      <c r="AD42" s="1">
        <v>0.85029999999999994</v>
      </c>
      <c r="AE42" s="1">
        <v>0.87829999999999997</v>
      </c>
      <c r="AF42" s="1">
        <v>0.90849999999999997</v>
      </c>
      <c r="AG42" s="1">
        <v>0.89119999999999999</v>
      </c>
      <c r="AH42" s="1">
        <v>0.91200000000000003</v>
      </c>
      <c r="AI42" s="1">
        <v>0.93469999999999998</v>
      </c>
      <c r="AJ42" s="1">
        <v>0.95209999999999995</v>
      </c>
      <c r="AK42" s="1">
        <v>0.9718</v>
      </c>
      <c r="AL42" s="1">
        <v>1.0073000000000001</v>
      </c>
      <c r="AM42" s="1">
        <v>1.0245</v>
      </c>
      <c r="AN42" s="1">
        <v>1.0628</v>
      </c>
      <c r="AO42" s="1">
        <v>1.0916999999999999</v>
      </c>
      <c r="AP42" s="1">
        <v>1.1157999999999999</v>
      </c>
      <c r="AQ42" s="1">
        <v>1.1632</v>
      </c>
      <c r="AR42" s="1">
        <v>1.2093</v>
      </c>
      <c r="AS42" s="1">
        <v>1.2432000000000001</v>
      </c>
      <c r="AT42" s="1">
        <v>1.2779</v>
      </c>
      <c r="AU42" s="1">
        <v>1.3132999999999999</v>
      </c>
      <c r="AV42" s="1">
        <v>1.3465</v>
      </c>
      <c r="AW42" s="1">
        <v>1.4151</v>
      </c>
      <c r="AX42" s="1">
        <v>1.4115</v>
      </c>
      <c r="AY42" s="1">
        <v>1.5006999999999999</v>
      </c>
      <c r="AZ42" s="1">
        <v>1.5527</v>
      </c>
      <c r="BA42" s="1">
        <v>1.6157999999999999</v>
      </c>
      <c r="BB42" s="1">
        <v>1.6839</v>
      </c>
      <c r="BC42" s="1">
        <v>1.7018</v>
      </c>
      <c r="BD42" s="1">
        <v>1.7535000000000001</v>
      </c>
      <c r="BE42" s="1">
        <v>1.8033999999999999</v>
      </c>
      <c r="BF42" s="1">
        <v>1.8479000000000001</v>
      </c>
      <c r="BG42" s="1">
        <v>1.915</v>
      </c>
      <c r="BH42" s="1">
        <v>1.988</v>
      </c>
      <c r="BI42" s="1">
        <v>2.0594000000000001</v>
      </c>
      <c r="BJ42" s="1">
        <v>2.1366999999999998</v>
      </c>
      <c r="BK42" s="1">
        <v>2.2202999999999999</v>
      </c>
    </row>
    <row r="43" spans="1:63" x14ac:dyDescent="0.2">
      <c r="A43" s="1" t="s">
        <v>6</v>
      </c>
      <c r="B43" s="1" t="s">
        <v>41</v>
      </c>
      <c r="C43" s="1">
        <v>0.85350000000000004</v>
      </c>
      <c r="D43" s="1">
        <v>0.94489999999999996</v>
      </c>
      <c r="E43" s="1">
        <v>0.84299999999999997</v>
      </c>
      <c r="F43" s="1">
        <v>0.72629999999999995</v>
      </c>
      <c r="G43" s="1">
        <v>0.86370000000000002</v>
      </c>
      <c r="H43" s="1">
        <v>1.1367</v>
      </c>
      <c r="I43" s="1">
        <v>1.1565000000000001</v>
      </c>
      <c r="J43" s="1">
        <v>1.0018</v>
      </c>
      <c r="K43" s="1">
        <v>0.88080000000000003</v>
      </c>
      <c r="L43" s="1">
        <v>0.93799999999999994</v>
      </c>
      <c r="M43" s="1">
        <v>1.1564000000000001</v>
      </c>
      <c r="N43" s="1">
        <v>1.256</v>
      </c>
      <c r="O43" s="1">
        <v>1.0913999999999999</v>
      </c>
      <c r="P43" s="1">
        <v>1.2421</v>
      </c>
      <c r="Q43" s="1">
        <v>2.1852999999999998</v>
      </c>
      <c r="R43" s="1">
        <v>2.5371999999999999</v>
      </c>
      <c r="S43" s="1">
        <v>3.427</v>
      </c>
      <c r="T43" s="1">
        <v>2.9316</v>
      </c>
      <c r="U43" s="1">
        <v>3.3923000000000001</v>
      </c>
      <c r="V43" s="1">
        <v>2.7688999999999999</v>
      </c>
      <c r="W43" s="1">
        <v>2.6375000000000002</v>
      </c>
      <c r="X43" s="1">
        <v>3.6032000000000002</v>
      </c>
      <c r="Y43" s="1">
        <v>3.7025999999999999</v>
      </c>
      <c r="Z43" s="1">
        <v>4.1341000000000001</v>
      </c>
      <c r="AA43" s="1">
        <v>4.1043000000000003</v>
      </c>
      <c r="AB43" s="1">
        <v>4.1555999999999997</v>
      </c>
      <c r="AC43" s="1">
        <v>4.109</v>
      </c>
      <c r="AD43" s="1">
        <v>4.4896000000000003</v>
      </c>
      <c r="AE43" s="1">
        <v>4.5749000000000004</v>
      </c>
      <c r="AF43" s="1">
        <v>4.6475999999999997</v>
      </c>
      <c r="AG43" s="1">
        <v>4.9238999999999997</v>
      </c>
      <c r="AH43" s="1">
        <v>5.13</v>
      </c>
      <c r="AI43" s="1">
        <v>5.3554000000000004</v>
      </c>
      <c r="AJ43" s="1">
        <v>5.6208999999999998</v>
      </c>
      <c r="AK43" s="1">
        <v>5.9782999999999999</v>
      </c>
      <c r="AL43" s="1">
        <v>6.2454000000000001</v>
      </c>
      <c r="AM43" s="1">
        <v>6.5831999999999997</v>
      </c>
      <c r="AN43" s="1">
        <v>6.9406999999999996</v>
      </c>
      <c r="AO43" s="1">
        <v>7.2666000000000004</v>
      </c>
      <c r="AP43" s="1">
        <v>7.6700999999999997</v>
      </c>
      <c r="AQ43" s="1">
        <v>8.0884999999999998</v>
      </c>
      <c r="AR43" s="1">
        <v>8.5175000000000001</v>
      </c>
      <c r="AS43" s="1">
        <v>8.7696000000000005</v>
      </c>
      <c r="AT43" s="1">
        <v>9.2401</v>
      </c>
      <c r="AU43" s="1">
        <v>9.6949000000000005</v>
      </c>
      <c r="AV43" s="1">
        <v>10.327999999999999</v>
      </c>
      <c r="AW43" s="1">
        <v>10.8324</v>
      </c>
      <c r="AX43" s="1">
        <v>11.692</v>
      </c>
      <c r="AY43" s="1">
        <v>12.3835</v>
      </c>
      <c r="AZ43" s="1">
        <v>13.042199999999999</v>
      </c>
      <c r="BA43" s="1">
        <v>13.675599999999999</v>
      </c>
      <c r="BB43" s="1">
        <v>14.528600000000001</v>
      </c>
      <c r="BC43" s="1">
        <v>15.4116</v>
      </c>
      <c r="BD43" s="1">
        <v>16.2498</v>
      </c>
      <c r="BE43" s="1">
        <v>17.196999999999999</v>
      </c>
      <c r="BF43" s="1">
        <v>18.189800000000002</v>
      </c>
      <c r="BG43" s="1">
        <v>19.2927</v>
      </c>
      <c r="BH43" s="1">
        <v>20.482900000000001</v>
      </c>
      <c r="BI43" s="1">
        <v>21.7516</v>
      </c>
      <c r="BJ43" s="1">
        <v>23.117699999999999</v>
      </c>
      <c r="BK43" s="1">
        <v>24.5702</v>
      </c>
    </row>
    <row r="44" spans="1:63" x14ac:dyDescent="0.2">
      <c r="A44" s="1" t="s">
        <v>6</v>
      </c>
      <c r="B44" s="1" t="s">
        <v>42</v>
      </c>
      <c r="C44" s="1">
        <v>1.3234999999999999</v>
      </c>
      <c r="D44" s="1">
        <v>1.2907</v>
      </c>
      <c r="E44" s="1">
        <v>1.3511</v>
      </c>
      <c r="F44" s="1">
        <v>1.4766999999999999</v>
      </c>
      <c r="G44" s="1">
        <v>1.7262</v>
      </c>
      <c r="H44" s="1">
        <v>2.1461000000000001</v>
      </c>
      <c r="I44" s="1">
        <v>2.0973000000000002</v>
      </c>
      <c r="J44" s="1">
        <v>3.1899000000000002</v>
      </c>
      <c r="K44" s="1">
        <v>3.1389</v>
      </c>
      <c r="L44" s="1">
        <v>3.1126999999999998</v>
      </c>
      <c r="M44" s="1">
        <v>3.4476</v>
      </c>
      <c r="N44" s="1">
        <v>3.0743999999999998</v>
      </c>
      <c r="O44" s="1">
        <v>3.2797999999999998</v>
      </c>
      <c r="P44" s="1">
        <v>3.5394000000000001</v>
      </c>
      <c r="Q44" s="1">
        <v>3.9455</v>
      </c>
      <c r="R44" s="1">
        <v>4.5835999999999997</v>
      </c>
      <c r="S44" s="1">
        <v>5.0122</v>
      </c>
      <c r="T44" s="1">
        <v>5.8387000000000002</v>
      </c>
      <c r="U44" s="1">
        <v>5.7754000000000003</v>
      </c>
      <c r="V44" s="1">
        <v>4.8893000000000004</v>
      </c>
      <c r="W44" s="1">
        <v>5.0110999999999999</v>
      </c>
      <c r="X44" s="1">
        <v>5.5509000000000004</v>
      </c>
      <c r="Y44" s="1">
        <v>6.7077999999999998</v>
      </c>
      <c r="Z44" s="1">
        <v>7.0720999999999998</v>
      </c>
      <c r="AA44" s="1">
        <v>7.3818999999999999</v>
      </c>
      <c r="AB44" s="1">
        <v>7.1477000000000004</v>
      </c>
      <c r="AC44" s="1">
        <v>7.8497000000000003</v>
      </c>
      <c r="AD44" s="1">
        <v>8.2555999999999994</v>
      </c>
      <c r="AE44" s="1">
        <v>8.6404999999999994</v>
      </c>
      <c r="AF44" s="1">
        <v>8.9697999999999993</v>
      </c>
      <c r="AG44" s="1">
        <v>9.7444000000000006</v>
      </c>
      <c r="AH44" s="1">
        <v>10.2248</v>
      </c>
      <c r="AI44" s="1">
        <v>10.7874</v>
      </c>
      <c r="AJ44" s="1">
        <v>11.3987</v>
      </c>
      <c r="AK44" s="1">
        <v>12.077199999999999</v>
      </c>
      <c r="AL44" s="1">
        <v>12.765599999999999</v>
      </c>
      <c r="AM44" s="1">
        <v>13.417299999999999</v>
      </c>
      <c r="AN44" s="1">
        <v>14.1358</v>
      </c>
      <c r="AO44" s="1">
        <v>14.8939</v>
      </c>
      <c r="AP44" s="1">
        <v>15.6435</v>
      </c>
      <c r="AQ44" s="1">
        <v>16.430700000000002</v>
      </c>
      <c r="AR44" s="1">
        <v>17.288799999999998</v>
      </c>
      <c r="AS44" s="1">
        <v>17.983000000000001</v>
      </c>
      <c r="AT44" s="1">
        <v>18.8597</v>
      </c>
      <c r="AU44" s="1">
        <v>19.7774</v>
      </c>
      <c r="AV44" s="1">
        <v>20.766999999999999</v>
      </c>
      <c r="AW44" s="1">
        <v>21.798400000000001</v>
      </c>
      <c r="AX44" s="1">
        <v>22.927299999999999</v>
      </c>
      <c r="AY44" s="1">
        <v>24.158799999999999</v>
      </c>
      <c r="AZ44" s="1">
        <v>25.343599999999999</v>
      </c>
      <c r="BA44" s="1">
        <v>26.544899999999998</v>
      </c>
      <c r="BB44" s="1">
        <v>27.82</v>
      </c>
      <c r="BC44" s="1">
        <v>29.1936</v>
      </c>
      <c r="BD44" s="1">
        <v>30.665700000000001</v>
      </c>
      <c r="BE44" s="1">
        <v>32.1569</v>
      </c>
      <c r="BF44" s="1">
        <v>33.715800000000002</v>
      </c>
      <c r="BG44" s="1">
        <v>35.499400000000001</v>
      </c>
      <c r="BH44" s="1">
        <v>37.371499999999997</v>
      </c>
      <c r="BI44" s="1">
        <v>39.321399999999997</v>
      </c>
      <c r="BJ44" s="1">
        <v>41.412500000000001</v>
      </c>
      <c r="BK44" s="1">
        <v>43.616700000000002</v>
      </c>
    </row>
    <row r="45" spans="1:63" x14ac:dyDescent="0.2">
      <c r="A45" s="1" t="s">
        <v>6</v>
      </c>
      <c r="B45" s="1" t="s">
        <v>43</v>
      </c>
      <c r="C45" s="1">
        <v>5.077</v>
      </c>
      <c r="D45" s="1">
        <v>5.1685999999999996</v>
      </c>
      <c r="E45" s="1">
        <v>6.0576999999999996</v>
      </c>
      <c r="F45" s="1">
        <v>8.6930999999999994</v>
      </c>
      <c r="G45" s="1">
        <v>9.9235000000000007</v>
      </c>
      <c r="H45" s="1">
        <v>13.7864</v>
      </c>
      <c r="I45" s="1">
        <v>22.029</v>
      </c>
      <c r="J45" s="1">
        <v>19.2941</v>
      </c>
      <c r="K45" s="1">
        <v>20.776399999999999</v>
      </c>
      <c r="L45" s="1">
        <v>18.244399999999999</v>
      </c>
      <c r="M45" s="1">
        <v>26.903600000000001</v>
      </c>
      <c r="N45" s="1">
        <v>21.2608</v>
      </c>
      <c r="O45" s="1">
        <v>22.621200000000002</v>
      </c>
      <c r="P45" s="1">
        <v>27.145199999999999</v>
      </c>
      <c r="Q45" s="1">
        <v>38.3538</v>
      </c>
      <c r="R45" s="1">
        <v>38.4636</v>
      </c>
      <c r="S45" s="1">
        <v>49.018500000000003</v>
      </c>
      <c r="T45" s="1">
        <v>53.948500000000003</v>
      </c>
      <c r="U45" s="1">
        <v>69.506900000000002</v>
      </c>
      <c r="V45" s="1">
        <v>75.203000000000003</v>
      </c>
      <c r="W45" s="1">
        <v>92.206699999999998</v>
      </c>
      <c r="X45" s="1">
        <v>100.74079999999999</v>
      </c>
      <c r="Y45" s="1">
        <v>87.293800000000005</v>
      </c>
      <c r="Z45" s="1">
        <v>79.105999999999995</v>
      </c>
      <c r="AA45" s="1">
        <v>76.012</v>
      </c>
      <c r="AB45" s="1">
        <v>73.618099999999998</v>
      </c>
      <c r="AC45" s="1">
        <v>76.811800000000005</v>
      </c>
      <c r="AD45" s="1">
        <v>85.299099999999996</v>
      </c>
      <c r="AE45" s="1">
        <v>91.272499999999994</v>
      </c>
      <c r="AF45" s="1">
        <v>96.952500000000001</v>
      </c>
      <c r="AG45" s="1">
        <v>109.5951</v>
      </c>
      <c r="AH45" s="1">
        <v>116.62909999999999</v>
      </c>
      <c r="AI45" s="1">
        <v>126.0686</v>
      </c>
      <c r="AJ45" s="1">
        <v>137.0745</v>
      </c>
      <c r="AK45" s="1">
        <v>147.54669999999999</v>
      </c>
      <c r="AL45" s="1">
        <v>158.2191</v>
      </c>
      <c r="AM45" s="1">
        <v>169.12860000000001</v>
      </c>
      <c r="AN45" s="1">
        <v>180.0635</v>
      </c>
      <c r="AO45" s="1">
        <v>190.74</v>
      </c>
      <c r="AP45" s="1">
        <v>202.01419999999999</v>
      </c>
      <c r="AQ45" s="1">
        <v>213.46549999999999</v>
      </c>
      <c r="AR45" s="1">
        <v>225.2833</v>
      </c>
      <c r="AS45" s="1">
        <v>238.06489999999999</v>
      </c>
      <c r="AT45" s="1">
        <v>251.94550000000001</v>
      </c>
      <c r="AU45" s="1">
        <v>266.19110000000001</v>
      </c>
      <c r="AV45" s="1">
        <v>281.5093</v>
      </c>
      <c r="AW45" s="1">
        <v>298.12240000000003</v>
      </c>
      <c r="AX45" s="1">
        <v>316.61689999999999</v>
      </c>
      <c r="AY45" s="1">
        <v>336.84100000000001</v>
      </c>
      <c r="AZ45" s="1">
        <v>357.14690000000002</v>
      </c>
      <c r="BA45" s="1">
        <v>379.0179</v>
      </c>
      <c r="BB45" s="1">
        <v>402.24700000000001</v>
      </c>
      <c r="BC45" s="1">
        <v>427.59769999999997</v>
      </c>
      <c r="BD45" s="1">
        <v>453.79880000000003</v>
      </c>
      <c r="BE45" s="1">
        <v>482.04259999999999</v>
      </c>
      <c r="BF45" s="1">
        <v>512.2328</v>
      </c>
      <c r="BG45" s="1">
        <v>552.20669999999996</v>
      </c>
      <c r="BH45" s="1">
        <v>594.85799999999995</v>
      </c>
      <c r="BI45" s="1">
        <v>640.34860000000003</v>
      </c>
      <c r="BJ45" s="1">
        <v>690.53719999999998</v>
      </c>
      <c r="BK45" s="1">
        <v>745.03470000000004</v>
      </c>
    </row>
    <row r="46" spans="1:63" x14ac:dyDescent="0.2">
      <c r="A46" s="1" t="s">
        <v>6</v>
      </c>
      <c r="B46" s="1" t="s">
        <v>44</v>
      </c>
      <c r="C46" s="1">
        <v>1.3335999999999999</v>
      </c>
      <c r="D46" s="1">
        <v>1.5001</v>
      </c>
      <c r="E46" s="1">
        <v>1.357</v>
      </c>
      <c r="F46" s="1">
        <v>1.2843</v>
      </c>
      <c r="G46" s="1">
        <v>1.4273</v>
      </c>
      <c r="H46" s="1">
        <v>1.7743</v>
      </c>
      <c r="I46" s="1">
        <v>1.9283999999999999</v>
      </c>
      <c r="J46" s="1">
        <v>0.62919999999999998</v>
      </c>
      <c r="K46" s="1">
        <v>0.6593</v>
      </c>
      <c r="L46" s="1">
        <v>0.85609999999999997</v>
      </c>
      <c r="M46" s="1">
        <v>0.99850000000000005</v>
      </c>
      <c r="N46" s="1">
        <v>1.1040000000000001</v>
      </c>
      <c r="O46" s="1">
        <v>0.90429999999999999</v>
      </c>
      <c r="P46" s="1">
        <v>0.99199999999999999</v>
      </c>
      <c r="Q46" s="1">
        <v>0.9052</v>
      </c>
      <c r="R46" s="1">
        <v>1.1214</v>
      </c>
      <c r="S46" s="1">
        <v>1.3634999999999999</v>
      </c>
      <c r="T46" s="1">
        <v>1.6214</v>
      </c>
      <c r="U46" s="1">
        <v>1.8351999999999999</v>
      </c>
      <c r="V46" s="1">
        <v>1.7491000000000001</v>
      </c>
      <c r="W46" s="1">
        <v>1.3843000000000001</v>
      </c>
      <c r="X46" s="1">
        <v>1.3859999999999999</v>
      </c>
      <c r="Y46" s="1">
        <v>1.5699000000000001</v>
      </c>
      <c r="Z46" s="1">
        <v>1.6753</v>
      </c>
      <c r="AA46" s="1">
        <v>1.5692999999999999</v>
      </c>
      <c r="AB46" s="1">
        <v>1.9923</v>
      </c>
      <c r="AC46" s="1">
        <v>2.0876000000000001</v>
      </c>
      <c r="AD46" s="1">
        <v>2.2189000000000001</v>
      </c>
      <c r="AE46" s="1">
        <v>2.3851</v>
      </c>
      <c r="AF46" s="1">
        <v>2.5251000000000001</v>
      </c>
      <c r="AG46" s="1">
        <v>2.7646999999999999</v>
      </c>
      <c r="AH46" s="1">
        <v>2.9287999999999998</v>
      </c>
      <c r="AI46" s="1">
        <v>3.1375999999999999</v>
      </c>
      <c r="AJ46" s="1">
        <v>3.3704000000000001</v>
      </c>
      <c r="AK46" s="1">
        <v>3.6168999999999998</v>
      </c>
      <c r="AL46" s="1">
        <v>3.8805000000000001</v>
      </c>
      <c r="AM46" s="1">
        <v>4.1497000000000002</v>
      </c>
      <c r="AN46" s="1">
        <v>4.4311999999999996</v>
      </c>
      <c r="AO46" s="1">
        <v>4.7152000000000003</v>
      </c>
      <c r="AP46" s="1">
        <v>4.9922000000000004</v>
      </c>
      <c r="AQ46" s="1">
        <v>5.2830000000000004</v>
      </c>
      <c r="AR46" s="1">
        <v>5.5963000000000003</v>
      </c>
      <c r="AS46" s="1">
        <v>5.9168000000000003</v>
      </c>
      <c r="AT46" s="1">
        <v>6.2310999999999996</v>
      </c>
      <c r="AU46" s="1">
        <v>6.5468999999999999</v>
      </c>
      <c r="AV46" s="1">
        <v>6.8806000000000003</v>
      </c>
      <c r="AW46" s="1">
        <v>7.2671000000000001</v>
      </c>
      <c r="AX46" s="1">
        <v>7.6741000000000001</v>
      </c>
      <c r="AY46" s="1">
        <v>8.1023999999999994</v>
      </c>
      <c r="AZ46" s="1">
        <v>8.4921000000000006</v>
      </c>
      <c r="BA46" s="1">
        <v>8.8818999999999999</v>
      </c>
      <c r="BB46" s="1">
        <v>9.2969000000000008</v>
      </c>
      <c r="BC46" s="1">
        <v>9.7421000000000006</v>
      </c>
      <c r="BD46" s="1">
        <v>10.2197</v>
      </c>
      <c r="BE46" s="1">
        <v>10.693899999999999</v>
      </c>
      <c r="BF46" s="1">
        <v>11.1921</v>
      </c>
      <c r="BG46" s="1">
        <v>11.7501</v>
      </c>
      <c r="BH46" s="1">
        <v>12.349299999999999</v>
      </c>
      <c r="BI46" s="1">
        <v>12.972300000000001</v>
      </c>
      <c r="BJ46" s="1">
        <v>13.635</v>
      </c>
      <c r="BK46" s="1">
        <v>14.323600000000001</v>
      </c>
    </row>
    <row r="47" spans="1:63" x14ac:dyDescent="0.2">
      <c r="A47" s="1" t="s">
        <v>6</v>
      </c>
      <c r="B47" s="1" t="s">
        <v>45</v>
      </c>
      <c r="C47" s="1">
        <v>13.304600000000001</v>
      </c>
      <c r="D47" s="1">
        <v>14.488200000000001</v>
      </c>
      <c r="E47" s="1">
        <v>15.6136</v>
      </c>
      <c r="F47" s="1">
        <v>15.638999999999999</v>
      </c>
      <c r="G47" s="1">
        <v>15.6166</v>
      </c>
      <c r="H47" s="1">
        <v>12.7258</v>
      </c>
      <c r="I47" s="1">
        <v>15.484500000000001</v>
      </c>
      <c r="J47" s="1">
        <v>21.1172</v>
      </c>
      <c r="K47" s="1">
        <v>21.454000000000001</v>
      </c>
      <c r="L47" s="1">
        <v>23.419499999999999</v>
      </c>
      <c r="M47" s="1">
        <v>24.451799999999999</v>
      </c>
      <c r="N47" s="1">
        <v>24.426300000000001</v>
      </c>
      <c r="O47" s="1">
        <v>23.635200000000001</v>
      </c>
      <c r="P47" s="1">
        <v>22.182500000000001</v>
      </c>
      <c r="Q47" s="1">
        <v>23.0623</v>
      </c>
      <c r="R47" s="1">
        <v>29.150700000000001</v>
      </c>
      <c r="S47" s="1">
        <v>35.4514</v>
      </c>
      <c r="T47" s="1">
        <v>40.8142</v>
      </c>
      <c r="U47" s="1">
        <v>39.597099999999998</v>
      </c>
      <c r="V47" s="1">
        <v>42.167400000000001</v>
      </c>
      <c r="W47" s="1">
        <v>46.426000000000002</v>
      </c>
      <c r="X47" s="1">
        <v>49.353099999999998</v>
      </c>
      <c r="Y47" s="1">
        <v>53.6556</v>
      </c>
      <c r="Z47" s="1">
        <v>56.857599999999998</v>
      </c>
      <c r="AA47" s="1">
        <v>62.832099999999997</v>
      </c>
      <c r="AB47" s="1">
        <v>68.895700000000005</v>
      </c>
      <c r="AC47" s="1">
        <v>65.997900000000001</v>
      </c>
      <c r="AD47" s="1">
        <v>62.610999999999997</v>
      </c>
      <c r="AE47" s="1">
        <v>64.271699999999996</v>
      </c>
      <c r="AF47" s="1">
        <v>67.908600000000007</v>
      </c>
      <c r="AG47" s="1">
        <v>76.233900000000006</v>
      </c>
      <c r="AH47" s="1">
        <v>80.98</v>
      </c>
      <c r="AI47" s="1">
        <v>85.175200000000004</v>
      </c>
      <c r="AJ47" s="1">
        <v>91.135300000000001</v>
      </c>
      <c r="AK47" s="1">
        <v>98.645899999999997</v>
      </c>
      <c r="AL47" s="1">
        <v>106.6005</v>
      </c>
      <c r="AM47" s="1">
        <v>114.2638</v>
      </c>
      <c r="AN47" s="1">
        <v>122.0544</v>
      </c>
      <c r="AO47" s="1">
        <v>130.10480000000001</v>
      </c>
      <c r="AP47" s="1">
        <v>138.97630000000001</v>
      </c>
      <c r="AQ47" s="1">
        <v>149.3723</v>
      </c>
      <c r="AR47" s="1">
        <v>161.15369999999999</v>
      </c>
      <c r="AS47" s="1">
        <v>173.82230000000001</v>
      </c>
      <c r="AT47" s="1">
        <v>186.16720000000001</v>
      </c>
      <c r="AU47" s="1">
        <v>198.46870000000001</v>
      </c>
      <c r="AV47" s="1">
        <v>211.77529999999999</v>
      </c>
      <c r="AW47" s="1">
        <v>226.0849</v>
      </c>
      <c r="AX47" s="1">
        <v>240.0513</v>
      </c>
      <c r="AY47" s="1">
        <v>255.37870000000001</v>
      </c>
      <c r="AZ47" s="1">
        <v>269.9538</v>
      </c>
      <c r="BA47" s="1">
        <v>286.23039999999997</v>
      </c>
      <c r="BB47" s="1">
        <v>303.99829999999997</v>
      </c>
      <c r="BC47" s="1">
        <v>322.75259999999997</v>
      </c>
      <c r="BD47" s="1">
        <v>345.8965</v>
      </c>
      <c r="BE47" s="1">
        <v>368.36470000000003</v>
      </c>
      <c r="BF47" s="1">
        <v>392.06580000000002</v>
      </c>
      <c r="BG47" s="1">
        <v>403.09370000000001</v>
      </c>
      <c r="BH47" s="1">
        <v>419.07080000000002</v>
      </c>
      <c r="BI47" s="1">
        <v>433.6413</v>
      </c>
      <c r="BJ47" s="1">
        <v>448.404</v>
      </c>
      <c r="BK47" s="1">
        <v>461.46039999999999</v>
      </c>
    </row>
    <row r="48" spans="1:63" x14ac:dyDescent="0.2">
      <c r="A48" s="1" t="s">
        <v>6</v>
      </c>
      <c r="B48" s="1" t="s">
        <v>46</v>
      </c>
      <c r="C48" s="1">
        <v>0.56220000000000003</v>
      </c>
      <c r="D48" s="1">
        <v>0.56559999999999999</v>
      </c>
      <c r="E48" s="1">
        <v>0.64019999999999999</v>
      </c>
      <c r="F48" s="1">
        <v>0.7913</v>
      </c>
      <c r="G48" s="1">
        <v>0.8931</v>
      </c>
      <c r="H48" s="1">
        <v>0.98819999999999997</v>
      </c>
      <c r="I48" s="1">
        <v>1.1223000000000001</v>
      </c>
      <c r="J48" s="1">
        <v>1.6839</v>
      </c>
      <c r="K48" s="1">
        <v>1.7786</v>
      </c>
      <c r="L48" s="1">
        <v>1.9105000000000001</v>
      </c>
      <c r="M48" s="1">
        <v>1.9134</v>
      </c>
      <c r="N48" s="1">
        <v>1.8584000000000001</v>
      </c>
      <c r="O48" s="1">
        <v>2.1307999999999998</v>
      </c>
      <c r="P48" s="1">
        <v>2.0543999999999998</v>
      </c>
      <c r="Q48" s="1">
        <v>2.1941999999999999</v>
      </c>
      <c r="R48" s="1">
        <v>2.3961000000000001</v>
      </c>
      <c r="S48" s="1">
        <v>2.7904</v>
      </c>
      <c r="T48" s="1">
        <v>2.9104000000000001</v>
      </c>
      <c r="U48" s="1">
        <v>3.1392000000000002</v>
      </c>
      <c r="V48" s="1">
        <v>3.3149999999999999</v>
      </c>
      <c r="W48" s="1">
        <v>3.3304999999999998</v>
      </c>
      <c r="X48" s="1">
        <v>3.3944999999999999</v>
      </c>
      <c r="Y48" s="1">
        <v>3.4123000000000001</v>
      </c>
      <c r="Z48" s="1">
        <v>3.6351</v>
      </c>
      <c r="AA48" s="1">
        <v>3.7623000000000002</v>
      </c>
      <c r="AB48" s="1">
        <v>3.7968999999999999</v>
      </c>
      <c r="AC48" s="1">
        <v>3.786</v>
      </c>
      <c r="AD48" s="1">
        <v>3.6739000000000002</v>
      </c>
      <c r="AE48" s="1">
        <v>3.7864</v>
      </c>
      <c r="AF48" s="1">
        <v>3.9811000000000001</v>
      </c>
      <c r="AG48" s="1">
        <v>4.3830999999999998</v>
      </c>
      <c r="AH48" s="1">
        <v>4.6574999999999998</v>
      </c>
      <c r="AI48" s="1">
        <v>5.0113000000000003</v>
      </c>
      <c r="AJ48" s="1">
        <v>5.4139999999999997</v>
      </c>
      <c r="AK48" s="1">
        <v>5.8844000000000003</v>
      </c>
      <c r="AL48" s="1">
        <v>6.3529999999999998</v>
      </c>
      <c r="AM48" s="1">
        <v>6.7590000000000003</v>
      </c>
      <c r="AN48" s="1">
        <v>7.2645999999999997</v>
      </c>
      <c r="AO48" s="1">
        <v>7.7622</v>
      </c>
      <c r="AP48" s="1">
        <v>8.2868999999999993</v>
      </c>
      <c r="AQ48" s="1">
        <v>8.8930000000000007</v>
      </c>
      <c r="AR48" s="1">
        <v>9.5434999999999999</v>
      </c>
      <c r="AS48" s="1">
        <v>10.077</v>
      </c>
      <c r="AT48" s="1">
        <v>10.731</v>
      </c>
      <c r="AU48" s="1">
        <v>11.457100000000001</v>
      </c>
      <c r="AV48" s="1">
        <v>12.249599999999999</v>
      </c>
      <c r="AW48" s="1">
        <v>13.069699999999999</v>
      </c>
      <c r="AX48" s="1">
        <v>13.838800000000001</v>
      </c>
      <c r="AY48" s="1">
        <v>14.528600000000001</v>
      </c>
      <c r="AZ48" s="1">
        <v>15.3605</v>
      </c>
      <c r="BA48" s="1">
        <v>16.305499999999999</v>
      </c>
      <c r="BB48" s="1">
        <v>17.2376</v>
      </c>
      <c r="BC48" s="1">
        <v>18.221800000000002</v>
      </c>
      <c r="BD48" s="1">
        <v>19.2849</v>
      </c>
      <c r="BE48" s="1">
        <v>20.4315</v>
      </c>
      <c r="BF48" s="1">
        <v>21.638100000000001</v>
      </c>
      <c r="BG48" s="1">
        <v>23.015999999999998</v>
      </c>
      <c r="BH48" s="1">
        <v>24.466100000000001</v>
      </c>
      <c r="BI48" s="1">
        <v>25.985399999999998</v>
      </c>
      <c r="BJ48" s="1">
        <v>27.633600000000001</v>
      </c>
      <c r="BK48" s="1">
        <v>29.389800000000001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1089.4090000000001</v>
      </c>
      <c r="K49" s="1">
        <v>1505.3140000000001</v>
      </c>
      <c r="L49" s="1">
        <v>2178.6619999999998</v>
      </c>
      <c r="M49" s="1">
        <v>1665.28</v>
      </c>
      <c r="N49" s="1">
        <v>1909.433</v>
      </c>
      <c r="O49" s="1">
        <v>2126.1379999999999</v>
      </c>
      <c r="P49" s="1">
        <v>5375.473</v>
      </c>
      <c r="Q49" s="1">
        <v>6591.4049999999997</v>
      </c>
      <c r="R49" s="1">
        <v>6102.2309999999998</v>
      </c>
      <c r="S49" s="1">
        <v>6970.01</v>
      </c>
      <c r="T49" s="1">
        <v>8095.183</v>
      </c>
      <c r="U49" s="1">
        <v>9579.6450000000004</v>
      </c>
      <c r="V49" s="1">
        <v>9320.2729999999992</v>
      </c>
      <c r="W49" s="1">
        <v>10561.27</v>
      </c>
      <c r="X49" s="1">
        <v>12433.21</v>
      </c>
      <c r="Y49" s="1">
        <v>13936.34</v>
      </c>
      <c r="Z49" s="1">
        <v>13633.09</v>
      </c>
      <c r="AA49" s="1">
        <v>15166.78</v>
      </c>
      <c r="AB49" s="1">
        <v>16594.82</v>
      </c>
      <c r="AC49" s="1">
        <v>19342.03</v>
      </c>
      <c r="AD49" s="1">
        <v>21621.81</v>
      </c>
      <c r="AE49" s="1">
        <v>22921.19</v>
      </c>
      <c r="AF49" s="1">
        <v>24444.37</v>
      </c>
      <c r="AG49" s="1">
        <v>29905.48</v>
      </c>
      <c r="AH49" s="1">
        <v>33388.589999999997</v>
      </c>
      <c r="AI49" s="1">
        <v>37309.99</v>
      </c>
      <c r="AJ49" s="1">
        <v>41714.44</v>
      </c>
      <c r="AK49" s="1">
        <v>46507.27</v>
      </c>
      <c r="AL49" s="1">
        <v>51881.07</v>
      </c>
      <c r="AM49" s="1">
        <v>58105.56</v>
      </c>
      <c r="AN49" s="1">
        <v>63992.160000000003</v>
      </c>
      <c r="AO49" s="1">
        <v>70384.820000000007</v>
      </c>
      <c r="AP49" s="1">
        <v>77263.05</v>
      </c>
      <c r="AQ49" s="1">
        <v>84985.279999999999</v>
      </c>
      <c r="AR49" s="1">
        <v>93438.5</v>
      </c>
      <c r="AS49" s="1">
        <v>103150.3</v>
      </c>
      <c r="AT49" s="1">
        <v>114091.9</v>
      </c>
      <c r="AU49" s="1">
        <v>125849.9</v>
      </c>
      <c r="AV49" s="1">
        <v>138544.9</v>
      </c>
      <c r="AW49" s="1">
        <v>152561.79999999999</v>
      </c>
      <c r="AX49" s="1">
        <v>168561.1</v>
      </c>
      <c r="AY49" s="1">
        <v>186405.3</v>
      </c>
      <c r="AZ49" s="1">
        <v>206578.4</v>
      </c>
      <c r="BA49" s="1">
        <v>229431.7</v>
      </c>
      <c r="BB49" s="1">
        <v>254503.1</v>
      </c>
      <c r="BC49" s="1">
        <v>282466.09999999998</v>
      </c>
      <c r="BD49" s="1">
        <v>313990.40000000002</v>
      </c>
      <c r="BE49" s="1">
        <v>348708.7</v>
      </c>
      <c r="BF49" s="1">
        <v>387445.5</v>
      </c>
      <c r="BG49" s="1">
        <v>397474.1</v>
      </c>
      <c r="BH49" s="1">
        <v>407963.2</v>
      </c>
      <c r="BI49" s="1">
        <v>418735.4</v>
      </c>
      <c r="BJ49" s="1">
        <v>429832.4</v>
      </c>
      <c r="BK49" s="1">
        <v>441279.4</v>
      </c>
    </row>
    <row r="50" spans="1:63" x14ac:dyDescent="0.2">
      <c r="A50" s="1" t="s">
        <v>6</v>
      </c>
      <c r="B50" s="1" t="s">
        <v>48</v>
      </c>
      <c r="C50" s="1">
        <v>9.0451999999999995</v>
      </c>
      <c r="D50" s="1">
        <v>9.1367999999999991</v>
      </c>
      <c r="E50" s="1">
        <v>10.0215</v>
      </c>
      <c r="F50" s="1">
        <v>10.6004</v>
      </c>
      <c r="G50" s="1">
        <v>10.934200000000001</v>
      </c>
      <c r="H50" s="1">
        <v>10.6233</v>
      </c>
      <c r="I50" s="1">
        <v>12.4694</v>
      </c>
      <c r="J50" s="1">
        <v>11.9834</v>
      </c>
      <c r="K50" s="1">
        <v>11.575900000000001</v>
      </c>
      <c r="L50" s="1">
        <v>11.6212</v>
      </c>
      <c r="M50" s="1">
        <v>12.1402</v>
      </c>
      <c r="N50" s="1">
        <v>12.1607</v>
      </c>
      <c r="O50" s="1">
        <v>12.926600000000001</v>
      </c>
      <c r="P50" s="1">
        <v>15.097899999999999</v>
      </c>
      <c r="Q50" s="1">
        <v>18.174600000000002</v>
      </c>
      <c r="R50" s="1">
        <v>17.834299999999999</v>
      </c>
      <c r="S50" s="1">
        <v>19.7623</v>
      </c>
      <c r="T50" s="1">
        <v>22.305499999999999</v>
      </c>
      <c r="U50" s="1">
        <v>23.621400000000001</v>
      </c>
      <c r="V50" s="1">
        <v>21.0442</v>
      </c>
      <c r="W50" s="1">
        <v>24.268699999999999</v>
      </c>
      <c r="X50" s="1">
        <v>29.476199999999999</v>
      </c>
      <c r="Y50" s="1">
        <v>30.587</v>
      </c>
      <c r="Z50" s="1">
        <v>32.341299999999997</v>
      </c>
      <c r="AA50" s="1">
        <v>32.444899999999997</v>
      </c>
      <c r="AB50" s="1">
        <v>32.8003</v>
      </c>
      <c r="AC50" s="1">
        <v>33.0349</v>
      </c>
      <c r="AD50" s="1">
        <v>33.671199999999999</v>
      </c>
      <c r="AE50" s="1">
        <v>35.151400000000002</v>
      </c>
      <c r="AF50" s="1">
        <v>36.895000000000003</v>
      </c>
      <c r="AG50" s="1">
        <v>40.2072</v>
      </c>
      <c r="AH50" s="1">
        <v>42.611400000000003</v>
      </c>
      <c r="AI50" s="1">
        <v>45.299300000000002</v>
      </c>
      <c r="AJ50" s="1">
        <v>48.032800000000002</v>
      </c>
      <c r="AK50" s="1">
        <v>53.574300000000001</v>
      </c>
      <c r="AL50" s="1">
        <v>57.149799999999999</v>
      </c>
      <c r="AM50" s="1">
        <v>60.620399999999997</v>
      </c>
      <c r="AN50" s="1">
        <v>64.102900000000005</v>
      </c>
      <c r="AO50" s="1">
        <v>67.921499999999995</v>
      </c>
      <c r="AP50" s="1">
        <v>71.763599999999997</v>
      </c>
      <c r="AQ50" s="1">
        <v>76.101699999999994</v>
      </c>
      <c r="AR50" s="1">
        <v>80.554599999999994</v>
      </c>
      <c r="AS50" s="1">
        <v>85.081000000000003</v>
      </c>
      <c r="AT50" s="1">
        <v>90.063599999999994</v>
      </c>
      <c r="AU50" s="1">
        <v>95.309799999999996</v>
      </c>
      <c r="AV50" s="1">
        <v>100.9855</v>
      </c>
      <c r="AW50" s="1">
        <v>106.9696</v>
      </c>
      <c r="AX50" s="1">
        <v>113.2693</v>
      </c>
      <c r="AY50" s="1">
        <v>119.87439999999999</v>
      </c>
      <c r="AZ50" s="1">
        <v>126.80119999999999</v>
      </c>
      <c r="BA50" s="1">
        <v>134.5703</v>
      </c>
      <c r="BB50" s="1">
        <v>142.7954</v>
      </c>
      <c r="BC50" s="1">
        <v>151.59809999999999</v>
      </c>
      <c r="BD50" s="1">
        <v>160.8312</v>
      </c>
      <c r="BE50" s="1">
        <v>170.60740000000001</v>
      </c>
      <c r="BF50" s="1">
        <v>180.8974</v>
      </c>
      <c r="BG50" s="1">
        <v>192.14429999999999</v>
      </c>
      <c r="BH50" s="1">
        <v>204.18209999999999</v>
      </c>
      <c r="BI50" s="1">
        <v>217.1379</v>
      </c>
      <c r="BJ50" s="1">
        <v>230.8092</v>
      </c>
      <c r="BK50" s="1">
        <v>245.35740000000001</v>
      </c>
    </row>
    <row r="51" spans="1:63" x14ac:dyDescent="0.2">
      <c r="A51" s="1" t="s">
        <v>6</v>
      </c>
      <c r="B51" s="1" t="s">
        <v>49</v>
      </c>
      <c r="C51" s="1">
        <v>9.6036999999999999</v>
      </c>
      <c r="D51" s="1">
        <v>9.8367000000000004</v>
      </c>
      <c r="E51" s="1">
        <v>10.0802</v>
      </c>
      <c r="F51" s="1">
        <v>10.317</v>
      </c>
      <c r="G51" s="1">
        <v>10.5303</v>
      </c>
      <c r="H51" s="1">
        <v>10.7408</v>
      </c>
      <c r="I51" s="1">
        <v>10.930400000000001</v>
      </c>
      <c r="J51" s="1">
        <v>11.1172</v>
      </c>
      <c r="K51" s="1">
        <v>11.282999999999999</v>
      </c>
      <c r="L51" s="1">
        <v>11.426299999999999</v>
      </c>
      <c r="M51" s="1">
        <v>11.561299999999999</v>
      </c>
      <c r="N51" s="1">
        <v>11.697699999999999</v>
      </c>
      <c r="O51" s="1">
        <v>11.831099999999999</v>
      </c>
      <c r="P51" s="1">
        <v>11.9526</v>
      </c>
      <c r="Q51" s="1">
        <v>12.0931</v>
      </c>
      <c r="R51" s="1">
        <v>12.270300000000001</v>
      </c>
      <c r="S51" s="1">
        <v>12.4848</v>
      </c>
      <c r="T51" s="1">
        <v>12.677099999999999</v>
      </c>
      <c r="U51" s="1">
        <v>12.862399999999999</v>
      </c>
      <c r="V51" s="1">
        <v>13.0282</v>
      </c>
      <c r="W51" s="1">
        <v>13.156499999999999</v>
      </c>
      <c r="X51" s="1">
        <v>13.279299999999999</v>
      </c>
      <c r="Y51" s="1">
        <v>13.3985</v>
      </c>
      <c r="Z51" s="1">
        <v>13.526199999999999</v>
      </c>
      <c r="AA51" s="1">
        <v>13.6838</v>
      </c>
      <c r="AB51" s="1">
        <v>13.879899999999999</v>
      </c>
      <c r="AC51" s="1">
        <v>14.113899999999999</v>
      </c>
      <c r="AD51" s="1">
        <v>14.3432</v>
      </c>
      <c r="AE51" s="1">
        <v>14.5557</v>
      </c>
      <c r="AF51" s="1">
        <v>14.739800000000001</v>
      </c>
      <c r="AG51" s="1">
        <v>15.191000000000001</v>
      </c>
      <c r="AH51" s="1">
        <v>15.422599999999999</v>
      </c>
      <c r="AI51" s="1">
        <v>15.6508</v>
      </c>
      <c r="AJ51" s="1">
        <v>15.8743</v>
      </c>
      <c r="AK51" s="1">
        <v>16.072299999999998</v>
      </c>
      <c r="AL51" s="1">
        <v>16.2515</v>
      </c>
      <c r="AM51" s="1">
        <v>16.418800000000001</v>
      </c>
      <c r="AN51" s="1">
        <v>16.5838</v>
      </c>
      <c r="AO51" s="1">
        <v>16.757999999999999</v>
      </c>
      <c r="AP51" s="1">
        <v>16.928000000000001</v>
      </c>
      <c r="AQ51" s="1">
        <v>17.090399999999999</v>
      </c>
      <c r="AR51" s="1">
        <v>17.241199999999999</v>
      </c>
      <c r="AS51" s="1">
        <v>17.393999999999998</v>
      </c>
      <c r="AT51" s="1">
        <v>17.562999999999999</v>
      </c>
      <c r="AU51" s="1">
        <v>17.726600000000001</v>
      </c>
      <c r="AV51" s="1">
        <v>17.887499999999999</v>
      </c>
      <c r="AW51" s="1">
        <v>18.055</v>
      </c>
      <c r="AX51" s="1">
        <v>18.216699999999999</v>
      </c>
      <c r="AY51" s="1">
        <v>18.3962</v>
      </c>
      <c r="AZ51" s="1">
        <v>18.578399999999998</v>
      </c>
      <c r="BA51" s="1">
        <v>18.7517</v>
      </c>
      <c r="BB51" s="1">
        <v>18.917400000000001</v>
      </c>
      <c r="BC51" s="1">
        <v>19.081</v>
      </c>
      <c r="BD51" s="1">
        <v>19.2546</v>
      </c>
      <c r="BE51" s="1">
        <v>19.422999999999998</v>
      </c>
      <c r="BF51" s="1">
        <v>19.5838</v>
      </c>
      <c r="BG51" s="1">
        <v>19.7469</v>
      </c>
      <c r="BH51" s="1">
        <v>19.921600000000002</v>
      </c>
      <c r="BI51" s="1">
        <v>20.1021</v>
      </c>
      <c r="BJ51" s="1">
        <v>20.277999999999999</v>
      </c>
      <c r="BK51" s="1">
        <v>20.455500000000001</v>
      </c>
    </row>
    <row r="52" spans="1:63" x14ac:dyDescent="0.2">
      <c r="A52" s="1" t="s">
        <v>6</v>
      </c>
      <c r="B52" s="1" t="s">
        <v>50</v>
      </c>
      <c r="C52" s="1">
        <v>295.7901</v>
      </c>
      <c r="D52" s="1">
        <v>314.47379999999998</v>
      </c>
      <c r="E52" s="1">
        <v>341.34410000000003</v>
      </c>
      <c r="F52" s="1">
        <v>367.16269999999997</v>
      </c>
      <c r="G52" s="1">
        <v>396.82089999999999</v>
      </c>
      <c r="H52" s="1">
        <v>419.34440000000001</v>
      </c>
      <c r="I52" s="1">
        <v>434.87220000000002</v>
      </c>
      <c r="J52" s="1">
        <v>455.4119</v>
      </c>
      <c r="K52" s="1">
        <v>546.69560000000001</v>
      </c>
      <c r="L52" s="1">
        <v>584.57150000000001</v>
      </c>
      <c r="M52" s="1">
        <v>600.9135</v>
      </c>
      <c r="N52" s="1">
        <v>621.98519999999996</v>
      </c>
      <c r="O52" s="1">
        <v>659.56870000000004</v>
      </c>
      <c r="P52" s="1">
        <v>795.78489999999999</v>
      </c>
      <c r="Q52" s="1">
        <v>847.35850000000005</v>
      </c>
      <c r="R52" s="1">
        <v>917.47029999999995</v>
      </c>
      <c r="S52" s="1">
        <v>989.34709999999995</v>
      </c>
      <c r="T52" s="1">
        <v>1061.3820000000001</v>
      </c>
      <c r="U52" s="1">
        <v>1106.912</v>
      </c>
      <c r="V52" s="1">
        <v>1071.8019999999999</v>
      </c>
      <c r="W52" s="1">
        <v>1128.6469999999999</v>
      </c>
      <c r="X52" s="1">
        <v>1214.5809999999999</v>
      </c>
      <c r="Y52" s="1">
        <v>1303.7239999999999</v>
      </c>
      <c r="Z52" s="1">
        <v>1384.7429999999999</v>
      </c>
      <c r="AA52" s="1">
        <v>1488.2650000000001</v>
      </c>
      <c r="AB52" s="1">
        <v>1578.809</v>
      </c>
      <c r="AC52" s="1">
        <v>1711.078</v>
      </c>
      <c r="AD52" s="1">
        <v>1836.348</v>
      </c>
      <c r="AE52" s="1">
        <v>1955.508</v>
      </c>
      <c r="AF52" s="1">
        <v>2069.9209999999998</v>
      </c>
      <c r="AG52" s="1">
        <v>2243.5970000000002</v>
      </c>
      <c r="AH52" s="1">
        <v>2397.7829999999999</v>
      </c>
      <c r="AI52" s="1">
        <v>2573.9279999999999</v>
      </c>
      <c r="AJ52" s="1">
        <v>2762.4079999999999</v>
      </c>
      <c r="AK52" s="1">
        <v>2958.0549999999998</v>
      </c>
      <c r="AL52" s="1">
        <v>3168.067</v>
      </c>
      <c r="AM52" s="1">
        <v>3394.51</v>
      </c>
      <c r="AN52" s="1">
        <v>3630.6559999999999</v>
      </c>
      <c r="AO52" s="1">
        <v>3884.95</v>
      </c>
      <c r="AP52" s="1">
        <v>4146.6210000000001</v>
      </c>
      <c r="AQ52" s="1">
        <v>4438.6809999999996</v>
      </c>
      <c r="AR52" s="1">
        <v>4744.68</v>
      </c>
      <c r="AS52" s="1">
        <v>5082.2169999999996</v>
      </c>
      <c r="AT52" s="1">
        <v>5448.7669999999998</v>
      </c>
      <c r="AU52" s="1">
        <v>5830.8729999999996</v>
      </c>
      <c r="AV52" s="1">
        <v>6246.6949999999997</v>
      </c>
      <c r="AW52" s="1">
        <v>6692.1480000000001</v>
      </c>
      <c r="AX52" s="1">
        <v>7173.3010000000004</v>
      </c>
      <c r="AY52" s="1">
        <v>7704.9560000000001</v>
      </c>
      <c r="AZ52" s="1">
        <v>8273.0290000000005</v>
      </c>
      <c r="BA52" s="1">
        <v>8892.5630000000001</v>
      </c>
      <c r="BB52" s="1">
        <v>9554.0789999999997</v>
      </c>
      <c r="BC52" s="1">
        <v>10271.290000000001</v>
      </c>
      <c r="BD52" s="1">
        <v>11066.03</v>
      </c>
      <c r="BE52" s="1">
        <v>11914.12</v>
      </c>
      <c r="BF52" s="1">
        <v>12839.26</v>
      </c>
      <c r="BG52" s="1">
        <v>13738.83</v>
      </c>
      <c r="BH52" s="1">
        <v>14720.23</v>
      </c>
      <c r="BI52" s="1">
        <v>15775.17</v>
      </c>
      <c r="BJ52" s="1">
        <v>16908.849999999999</v>
      </c>
      <c r="BK52" s="1">
        <v>18130.46</v>
      </c>
    </row>
    <row r="53" spans="1:63" x14ac:dyDescent="0.2">
      <c r="A53" s="1" t="s">
        <v>6</v>
      </c>
      <c r="B53" s="1" t="s">
        <v>51</v>
      </c>
      <c r="C53" s="1">
        <v>9.6036999999999999</v>
      </c>
      <c r="D53" s="1">
        <v>9.8367000000000004</v>
      </c>
      <c r="E53" s="1">
        <v>10.0802</v>
      </c>
      <c r="F53" s="1">
        <v>10.317</v>
      </c>
      <c r="G53" s="1">
        <v>10.5303</v>
      </c>
      <c r="H53" s="1">
        <v>10.7408</v>
      </c>
      <c r="I53" s="1">
        <v>10.930400000000001</v>
      </c>
      <c r="J53" s="1">
        <v>11.1172</v>
      </c>
      <c r="K53" s="1">
        <v>11.282999999999999</v>
      </c>
      <c r="L53" s="1">
        <v>11.426299999999999</v>
      </c>
      <c r="M53" s="1">
        <v>11.561299999999999</v>
      </c>
      <c r="N53" s="1">
        <v>11.697699999999999</v>
      </c>
      <c r="O53" s="1">
        <v>11.831099999999999</v>
      </c>
      <c r="P53" s="1">
        <v>11.9526</v>
      </c>
      <c r="Q53" s="1">
        <v>12.0931</v>
      </c>
      <c r="R53" s="1">
        <v>12.270300000000001</v>
      </c>
      <c r="S53" s="1">
        <v>12.4848</v>
      </c>
      <c r="T53" s="1">
        <v>12.677099999999999</v>
      </c>
      <c r="U53" s="1">
        <v>12.862399999999999</v>
      </c>
      <c r="V53" s="1">
        <v>13.0282</v>
      </c>
      <c r="W53" s="1">
        <v>13.156499999999999</v>
      </c>
      <c r="X53" s="1">
        <v>13.279299999999999</v>
      </c>
      <c r="Y53" s="1">
        <v>13.3985</v>
      </c>
      <c r="Z53" s="1">
        <v>13.526199999999999</v>
      </c>
      <c r="AA53" s="1">
        <v>13.6838</v>
      </c>
      <c r="AB53" s="1">
        <v>13.879899999999999</v>
      </c>
      <c r="AC53" s="1">
        <v>14.113899999999999</v>
      </c>
      <c r="AD53" s="1">
        <v>14.3432</v>
      </c>
      <c r="AE53" s="1">
        <v>14.5557</v>
      </c>
      <c r="AF53" s="1">
        <v>14.739800000000001</v>
      </c>
      <c r="AG53" s="1">
        <v>15.191000000000001</v>
      </c>
      <c r="AH53" s="1">
        <v>15.422599999999999</v>
      </c>
      <c r="AI53" s="1">
        <v>15.6508</v>
      </c>
      <c r="AJ53" s="1">
        <v>15.8743</v>
      </c>
      <c r="AK53" s="1">
        <v>16.072299999999998</v>
      </c>
      <c r="AL53" s="1">
        <v>16.2515</v>
      </c>
      <c r="AM53" s="1">
        <v>16.418800000000001</v>
      </c>
      <c r="AN53" s="1">
        <v>16.5838</v>
      </c>
      <c r="AO53" s="1">
        <v>16.757999999999999</v>
      </c>
      <c r="AP53" s="1">
        <v>16.928000000000001</v>
      </c>
      <c r="AQ53" s="1">
        <v>17.090399999999999</v>
      </c>
      <c r="AR53" s="1">
        <v>17.241199999999999</v>
      </c>
      <c r="AS53" s="1">
        <v>17.393999999999998</v>
      </c>
      <c r="AT53" s="1">
        <v>17.562999999999999</v>
      </c>
      <c r="AU53" s="1">
        <v>17.726600000000001</v>
      </c>
      <c r="AV53" s="1">
        <v>17.887499999999999</v>
      </c>
      <c r="AW53" s="1">
        <v>18.055</v>
      </c>
      <c r="AX53" s="1">
        <v>18.216699999999999</v>
      </c>
      <c r="AY53" s="1">
        <v>18.3962</v>
      </c>
      <c r="AZ53" s="1">
        <v>18.578399999999998</v>
      </c>
      <c r="BA53" s="1">
        <v>18.7517</v>
      </c>
      <c r="BB53" s="1">
        <v>18.917400000000001</v>
      </c>
      <c r="BC53" s="1">
        <v>19.081</v>
      </c>
      <c r="BD53" s="1">
        <v>19.2546</v>
      </c>
      <c r="BE53" s="1">
        <v>19.422999999999998</v>
      </c>
      <c r="BF53" s="1">
        <v>19.5838</v>
      </c>
      <c r="BG53" s="1">
        <v>19.7469</v>
      </c>
      <c r="BH53" s="1">
        <v>19.921600000000002</v>
      </c>
      <c r="BI53" s="1">
        <v>20.1021</v>
      </c>
      <c r="BJ53" s="1">
        <v>20.277999999999999</v>
      </c>
      <c r="BK53" s="1">
        <v>20.455500000000001</v>
      </c>
    </row>
    <row r="54" spans="1:63" x14ac:dyDescent="0.2">
      <c r="A54" s="1" t="s">
        <v>6</v>
      </c>
      <c r="B54" s="1" t="s">
        <v>52</v>
      </c>
      <c r="C54" s="1">
        <v>285.15390000000002</v>
      </c>
      <c r="D54" s="1">
        <v>302.61320000000001</v>
      </c>
      <c r="E54" s="1">
        <v>327.95920000000001</v>
      </c>
      <c r="F54" s="1">
        <v>352.26429999999999</v>
      </c>
      <c r="G54" s="1">
        <v>379.90179999999998</v>
      </c>
      <c r="H54" s="1">
        <v>402.20859999999999</v>
      </c>
      <c r="I54" s="1">
        <v>418.42520000000002</v>
      </c>
      <c r="J54" s="1">
        <v>438.41989999999998</v>
      </c>
      <c r="K54" s="1">
        <v>478.62220000000002</v>
      </c>
      <c r="L54" s="1">
        <v>520.05190000000005</v>
      </c>
      <c r="M54" s="1">
        <v>568.1893</v>
      </c>
      <c r="N54" s="1">
        <v>580.32039999999995</v>
      </c>
      <c r="O54" s="1">
        <v>605.58950000000004</v>
      </c>
      <c r="P54" s="1">
        <v>640.50620000000004</v>
      </c>
      <c r="Q54" s="1">
        <v>720.30520000000001</v>
      </c>
      <c r="R54" s="1">
        <v>804.62750000000005</v>
      </c>
      <c r="S54" s="1">
        <v>900.33550000000002</v>
      </c>
      <c r="T54" s="1">
        <v>979.60910000000001</v>
      </c>
      <c r="U54" s="1">
        <v>1065.7159999999999</v>
      </c>
      <c r="V54" s="1">
        <v>1127.934</v>
      </c>
      <c r="W54" s="1">
        <v>1204.6389999999999</v>
      </c>
      <c r="X54" s="1">
        <v>1300.7529999999999</v>
      </c>
      <c r="Y54" s="1">
        <v>1389.1949999999999</v>
      </c>
      <c r="Z54" s="1">
        <v>1482.664</v>
      </c>
      <c r="AA54" s="1">
        <v>1577.61</v>
      </c>
      <c r="AB54" s="1">
        <v>1683.5350000000001</v>
      </c>
      <c r="AC54" s="1">
        <v>1796.3720000000001</v>
      </c>
      <c r="AD54" s="1">
        <v>1915.991</v>
      </c>
      <c r="AE54" s="1">
        <v>2047.6010000000001</v>
      </c>
      <c r="AF54" s="1">
        <v>2187.0990000000002</v>
      </c>
      <c r="AG54" s="1">
        <v>2396.085</v>
      </c>
      <c r="AH54" s="1">
        <v>2592.77</v>
      </c>
      <c r="AI54" s="1">
        <v>2814.6959999999999</v>
      </c>
      <c r="AJ54" s="1">
        <v>3059.3919999999998</v>
      </c>
      <c r="AK54" s="1">
        <v>3320.1950000000002</v>
      </c>
      <c r="AL54" s="1">
        <v>3605.5569999999998</v>
      </c>
      <c r="AM54" s="1">
        <v>3915.451</v>
      </c>
      <c r="AN54" s="1">
        <v>4250.5550000000003</v>
      </c>
      <c r="AO54" s="1">
        <v>4615.6750000000002</v>
      </c>
      <c r="AP54" s="1">
        <v>5002.415</v>
      </c>
      <c r="AQ54" s="1">
        <v>5437.2969999999996</v>
      </c>
      <c r="AR54" s="1">
        <v>5856.1490000000003</v>
      </c>
      <c r="AS54" s="1">
        <v>6326.6139999999996</v>
      </c>
      <c r="AT54" s="1">
        <v>6832.0060000000003</v>
      </c>
      <c r="AU54" s="1">
        <v>7356.9160000000002</v>
      </c>
      <c r="AV54" s="1">
        <v>7924.4070000000002</v>
      </c>
      <c r="AW54" s="1">
        <v>8525.2579999999998</v>
      </c>
      <c r="AX54" s="1">
        <v>9162.6029999999992</v>
      </c>
      <c r="AY54" s="1">
        <v>9857.31</v>
      </c>
      <c r="AZ54" s="1">
        <v>10586.53</v>
      </c>
      <c r="BA54" s="1">
        <v>11684.11</v>
      </c>
      <c r="BB54" s="1">
        <v>12898.64</v>
      </c>
      <c r="BC54" s="1">
        <v>14243.59</v>
      </c>
      <c r="BD54" s="1">
        <v>15747.96</v>
      </c>
      <c r="BE54" s="1">
        <v>17399.87</v>
      </c>
      <c r="BF54" s="1">
        <v>19235.2</v>
      </c>
      <c r="BG54" s="1">
        <v>21274</v>
      </c>
      <c r="BH54" s="1">
        <v>23551</v>
      </c>
      <c r="BI54" s="1">
        <v>26068.46</v>
      </c>
      <c r="BJ54" s="1">
        <v>28850.560000000001</v>
      </c>
      <c r="BK54" s="1">
        <v>31929.93</v>
      </c>
    </row>
    <row r="55" spans="1:63" x14ac:dyDescent="0.2">
      <c r="A55" s="1" t="s">
        <v>6</v>
      </c>
      <c r="B55" s="1" t="s">
        <v>53</v>
      </c>
      <c r="C55" s="1">
        <v>35.875100000000003</v>
      </c>
      <c r="D55" s="1">
        <v>38.181399999999996</v>
      </c>
      <c r="E55" s="1">
        <v>42.749899999999997</v>
      </c>
      <c r="F55" s="1">
        <v>46.895299999999999</v>
      </c>
      <c r="G55" s="1">
        <v>51.137900000000002</v>
      </c>
      <c r="H55" s="1">
        <v>53.662500000000001</v>
      </c>
      <c r="I55" s="1">
        <v>53.254899999999999</v>
      </c>
      <c r="J55" s="1">
        <v>54.802599999999998</v>
      </c>
      <c r="K55" s="1">
        <v>59.3718</v>
      </c>
      <c r="L55" s="1">
        <v>64.641400000000004</v>
      </c>
      <c r="M55" s="1">
        <v>65.972999999999999</v>
      </c>
      <c r="N55" s="1">
        <v>64.798000000000002</v>
      </c>
      <c r="O55" s="1">
        <v>66.542699999999996</v>
      </c>
      <c r="P55" s="1">
        <v>82.135199999999998</v>
      </c>
      <c r="Q55" s="1">
        <v>82.935400000000001</v>
      </c>
      <c r="R55" s="1">
        <v>93.038799999999995</v>
      </c>
      <c r="S55" s="1">
        <v>98.279799999999994</v>
      </c>
      <c r="T55" s="1">
        <v>98.286000000000001</v>
      </c>
      <c r="U55" s="1">
        <v>98.941999999999993</v>
      </c>
      <c r="V55" s="1">
        <v>92.232900000000001</v>
      </c>
      <c r="W55" s="1">
        <v>88.363399999999999</v>
      </c>
      <c r="X55" s="1">
        <v>90.529200000000003</v>
      </c>
      <c r="Y55" s="1">
        <v>94.384100000000004</v>
      </c>
      <c r="Z55" s="1">
        <v>105.1018</v>
      </c>
      <c r="AA55" s="1">
        <v>111.3909</v>
      </c>
      <c r="AB55" s="1">
        <v>118.5956</v>
      </c>
      <c r="AC55" s="1">
        <v>131.43680000000001</v>
      </c>
      <c r="AD55" s="1">
        <v>138.1266</v>
      </c>
      <c r="AE55" s="1">
        <v>145.59630000000001</v>
      </c>
      <c r="AF55" s="1">
        <v>154.99109999999999</v>
      </c>
      <c r="AG55" s="1">
        <v>164.7501</v>
      </c>
      <c r="AH55" s="1">
        <v>175.45949999999999</v>
      </c>
      <c r="AI55" s="1">
        <v>187.70509999999999</v>
      </c>
      <c r="AJ55" s="1">
        <v>199.36969999999999</v>
      </c>
      <c r="AK55" s="1">
        <v>211.31649999999999</v>
      </c>
      <c r="AL55" s="1">
        <v>223.7679</v>
      </c>
      <c r="AM55" s="1">
        <v>236.1808</v>
      </c>
      <c r="AN55" s="1">
        <v>248.27930000000001</v>
      </c>
      <c r="AO55" s="1">
        <v>261.49220000000003</v>
      </c>
      <c r="AP55" s="1">
        <v>274.64640000000003</v>
      </c>
      <c r="AQ55" s="1">
        <v>289.43680000000001</v>
      </c>
      <c r="AR55" s="1">
        <v>304.44470000000001</v>
      </c>
      <c r="AS55" s="1">
        <v>319.79090000000002</v>
      </c>
      <c r="AT55" s="1">
        <v>336.0967</v>
      </c>
      <c r="AU55" s="1">
        <v>353.47269999999997</v>
      </c>
      <c r="AV55" s="1">
        <v>371.685</v>
      </c>
      <c r="AW55" s="1">
        <v>390.94929999999999</v>
      </c>
      <c r="AX55" s="1">
        <v>410.9178</v>
      </c>
      <c r="AY55" s="1">
        <v>431.60050000000001</v>
      </c>
      <c r="AZ55" s="1">
        <v>453.0102</v>
      </c>
      <c r="BA55" s="1">
        <v>476.5215</v>
      </c>
      <c r="BB55" s="1">
        <v>501.59750000000003</v>
      </c>
      <c r="BC55" s="1">
        <v>528.1354</v>
      </c>
      <c r="BD55" s="1">
        <v>556.16610000000003</v>
      </c>
      <c r="BE55" s="1">
        <v>586.04160000000002</v>
      </c>
      <c r="BF55" s="1">
        <v>617.73739999999998</v>
      </c>
      <c r="BG55" s="1">
        <v>653.58240000000001</v>
      </c>
      <c r="BH55" s="1">
        <v>691.72950000000003</v>
      </c>
      <c r="BI55" s="1">
        <v>732.19820000000004</v>
      </c>
      <c r="BJ55" s="1">
        <v>775.17179999999996</v>
      </c>
      <c r="BK55" s="1">
        <v>820.78420000000006</v>
      </c>
    </row>
    <row r="56" spans="1:63" x14ac:dyDescent="0.2">
      <c r="A56" s="1" t="s">
        <v>6</v>
      </c>
      <c r="B56" s="1" t="s">
        <v>54</v>
      </c>
      <c r="C56" s="1">
        <v>9.6036999999999999</v>
      </c>
      <c r="D56" s="1">
        <v>9.8367000000000004</v>
      </c>
      <c r="E56" s="1">
        <v>10.0802</v>
      </c>
      <c r="F56" s="1">
        <v>10.317</v>
      </c>
      <c r="G56" s="1">
        <v>10.5303</v>
      </c>
      <c r="H56" s="1">
        <v>10.7408</v>
      </c>
      <c r="I56" s="1">
        <v>10.930400000000001</v>
      </c>
      <c r="J56" s="1">
        <v>11.1172</v>
      </c>
      <c r="K56" s="1">
        <v>11.282999999999999</v>
      </c>
      <c r="L56" s="1">
        <v>11.426299999999999</v>
      </c>
      <c r="M56" s="1">
        <v>11.561299999999999</v>
      </c>
      <c r="N56" s="1">
        <v>11.697699999999999</v>
      </c>
      <c r="O56" s="1">
        <v>11.831099999999999</v>
      </c>
      <c r="P56" s="1">
        <v>11.9526</v>
      </c>
      <c r="Q56" s="1">
        <v>12.0931</v>
      </c>
      <c r="R56" s="1">
        <v>12.270300000000001</v>
      </c>
      <c r="S56" s="1">
        <v>12.4848</v>
      </c>
      <c r="T56" s="1">
        <v>12.677099999999999</v>
      </c>
      <c r="U56" s="1">
        <v>12.862399999999999</v>
      </c>
      <c r="V56" s="1">
        <v>13.0282</v>
      </c>
      <c r="W56" s="1">
        <v>13.156499999999999</v>
      </c>
      <c r="X56" s="1">
        <v>13.279299999999999</v>
      </c>
      <c r="Y56" s="1">
        <v>13.3985</v>
      </c>
      <c r="Z56" s="1">
        <v>13.526199999999999</v>
      </c>
      <c r="AA56" s="1">
        <v>13.6838</v>
      </c>
      <c r="AB56" s="1">
        <v>13.879899999999999</v>
      </c>
      <c r="AC56" s="1">
        <v>14.113899999999999</v>
      </c>
      <c r="AD56" s="1">
        <v>14.3432</v>
      </c>
      <c r="AE56" s="1">
        <v>14.5557</v>
      </c>
      <c r="AF56" s="1">
        <v>14.739800000000001</v>
      </c>
      <c r="AG56" s="1">
        <v>15.191000000000001</v>
      </c>
      <c r="AH56" s="1">
        <v>15.422599999999999</v>
      </c>
      <c r="AI56" s="1">
        <v>15.6508</v>
      </c>
      <c r="AJ56" s="1">
        <v>15.8743</v>
      </c>
      <c r="AK56" s="1">
        <v>16.072299999999998</v>
      </c>
      <c r="AL56" s="1">
        <v>16.2515</v>
      </c>
      <c r="AM56" s="1">
        <v>16.418800000000001</v>
      </c>
      <c r="AN56" s="1">
        <v>16.5838</v>
      </c>
      <c r="AO56" s="1">
        <v>16.757999999999999</v>
      </c>
      <c r="AP56" s="1">
        <v>16.928000000000001</v>
      </c>
      <c r="AQ56" s="1">
        <v>17.090399999999999</v>
      </c>
      <c r="AR56" s="1">
        <v>17.241199999999999</v>
      </c>
      <c r="AS56" s="1">
        <v>17.393999999999998</v>
      </c>
      <c r="AT56" s="1">
        <v>17.562999999999999</v>
      </c>
      <c r="AU56" s="1">
        <v>17.726600000000001</v>
      </c>
      <c r="AV56" s="1">
        <v>17.887499999999999</v>
      </c>
      <c r="AW56" s="1">
        <v>18.055</v>
      </c>
      <c r="AX56" s="1">
        <v>18.216699999999999</v>
      </c>
      <c r="AY56" s="1">
        <v>18.3962</v>
      </c>
      <c r="AZ56" s="1">
        <v>18.578399999999998</v>
      </c>
      <c r="BA56" s="1">
        <v>18.7517</v>
      </c>
      <c r="BB56" s="1">
        <v>18.917400000000001</v>
      </c>
      <c r="BC56" s="1">
        <v>19.081</v>
      </c>
      <c r="BD56" s="1">
        <v>19.2546</v>
      </c>
      <c r="BE56" s="1">
        <v>19.422999999999998</v>
      </c>
      <c r="BF56" s="1">
        <v>19.5838</v>
      </c>
      <c r="BG56" s="1">
        <v>19.7469</v>
      </c>
      <c r="BH56" s="1">
        <v>19.921600000000002</v>
      </c>
      <c r="BI56" s="1">
        <v>20.1021</v>
      </c>
      <c r="BJ56" s="1">
        <v>20.277999999999999</v>
      </c>
      <c r="BK56" s="1">
        <v>20.455500000000001</v>
      </c>
    </row>
    <row r="57" spans="1:63" x14ac:dyDescent="0.2">
      <c r="A57" s="1" t="s">
        <v>6</v>
      </c>
      <c r="B57" s="1" t="s">
        <v>55</v>
      </c>
      <c r="C57" s="1">
        <f>C51</f>
        <v>9.6036999999999999</v>
      </c>
      <c r="D57" s="1">
        <f t="shared" ref="D57:BK57" si="0">D51</f>
        <v>9.8367000000000004</v>
      </c>
      <c r="E57" s="1">
        <f t="shared" si="0"/>
        <v>10.0802</v>
      </c>
      <c r="F57" s="1">
        <f t="shared" si="0"/>
        <v>10.317</v>
      </c>
      <c r="G57" s="1">
        <f t="shared" si="0"/>
        <v>10.5303</v>
      </c>
      <c r="H57" s="1">
        <f t="shared" si="0"/>
        <v>10.7408</v>
      </c>
      <c r="I57" s="1">
        <f t="shared" si="0"/>
        <v>10.930400000000001</v>
      </c>
      <c r="J57" s="1">
        <f t="shared" si="0"/>
        <v>11.1172</v>
      </c>
      <c r="K57" s="1">
        <f t="shared" si="0"/>
        <v>11.282999999999999</v>
      </c>
      <c r="L57" s="1">
        <f t="shared" si="0"/>
        <v>11.426299999999999</v>
      </c>
      <c r="M57" s="1">
        <f t="shared" si="0"/>
        <v>11.561299999999999</v>
      </c>
      <c r="N57" s="1">
        <f t="shared" si="0"/>
        <v>11.697699999999999</v>
      </c>
      <c r="O57" s="1">
        <f t="shared" si="0"/>
        <v>11.831099999999999</v>
      </c>
      <c r="P57" s="1">
        <f t="shared" si="0"/>
        <v>11.9526</v>
      </c>
      <c r="Q57" s="1">
        <f t="shared" si="0"/>
        <v>12.0931</v>
      </c>
      <c r="R57" s="1">
        <f t="shared" si="0"/>
        <v>12.270300000000001</v>
      </c>
      <c r="S57" s="1">
        <f t="shared" si="0"/>
        <v>12.4848</v>
      </c>
      <c r="T57" s="1">
        <f t="shared" si="0"/>
        <v>12.677099999999999</v>
      </c>
      <c r="U57" s="1">
        <f t="shared" si="0"/>
        <v>12.862399999999999</v>
      </c>
      <c r="V57" s="1">
        <f t="shared" si="0"/>
        <v>13.0282</v>
      </c>
      <c r="W57" s="1">
        <f t="shared" si="0"/>
        <v>13.156499999999999</v>
      </c>
      <c r="X57" s="1">
        <f t="shared" si="0"/>
        <v>13.279299999999999</v>
      </c>
      <c r="Y57" s="1">
        <f t="shared" si="0"/>
        <v>13.3985</v>
      </c>
      <c r="Z57" s="1">
        <f t="shared" si="0"/>
        <v>13.526199999999999</v>
      </c>
      <c r="AA57" s="1">
        <f t="shared" si="0"/>
        <v>13.6838</v>
      </c>
      <c r="AB57" s="1">
        <f t="shared" si="0"/>
        <v>13.879899999999999</v>
      </c>
      <c r="AC57" s="1">
        <f t="shared" si="0"/>
        <v>14.113899999999999</v>
      </c>
      <c r="AD57" s="1">
        <f t="shared" si="0"/>
        <v>14.3432</v>
      </c>
      <c r="AE57" s="1">
        <f t="shared" si="0"/>
        <v>14.5557</v>
      </c>
      <c r="AF57" s="1">
        <f t="shared" si="0"/>
        <v>14.739800000000001</v>
      </c>
      <c r="AG57" s="1">
        <f t="shared" si="0"/>
        <v>15.191000000000001</v>
      </c>
      <c r="AH57" s="1">
        <f t="shared" si="0"/>
        <v>15.422599999999999</v>
      </c>
      <c r="AI57" s="1">
        <f t="shared" si="0"/>
        <v>15.6508</v>
      </c>
      <c r="AJ57" s="1">
        <f t="shared" si="0"/>
        <v>15.8743</v>
      </c>
      <c r="AK57" s="1">
        <f t="shared" si="0"/>
        <v>16.072299999999998</v>
      </c>
      <c r="AL57" s="1">
        <f t="shared" si="0"/>
        <v>16.2515</v>
      </c>
      <c r="AM57" s="1">
        <f t="shared" si="0"/>
        <v>16.418800000000001</v>
      </c>
      <c r="AN57" s="1">
        <f t="shared" si="0"/>
        <v>16.5838</v>
      </c>
      <c r="AO57" s="1">
        <f t="shared" si="0"/>
        <v>16.757999999999999</v>
      </c>
      <c r="AP57" s="1">
        <f t="shared" si="0"/>
        <v>16.928000000000001</v>
      </c>
      <c r="AQ57" s="1">
        <f t="shared" si="0"/>
        <v>17.090399999999999</v>
      </c>
      <c r="AR57" s="1">
        <f t="shared" si="0"/>
        <v>17.241199999999999</v>
      </c>
      <c r="AS57" s="1">
        <f t="shared" si="0"/>
        <v>17.393999999999998</v>
      </c>
      <c r="AT57" s="1">
        <f t="shared" si="0"/>
        <v>17.562999999999999</v>
      </c>
      <c r="AU57" s="1">
        <f t="shared" si="0"/>
        <v>17.726600000000001</v>
      </c>
      <c r="AV57" s="1">
        <f t="shared" si="0"/>
        <v>17.887499999999999</v>
      </c>
      <c r="AW57" s="1">
        <f t="shared" si="0"/>
        <v>18.055</v>
      </c>
      <c r="AX57" s="1">
        <f t="shared" si="0"/>
        <v>18.216699999999999</v>
      </c>
      <c r="AY57" s="1">
        <f t="shared" si="0"/>
        <v>18.3962</v>
      </c>
      <c r="AZ57" s="1">
        <f t="shared" si="0"/>
        <v>18.578399999999998</v>
      </c>
      <c r="BA57" s="1">
        <f t="shared" si="0"/>
        <v>18.7517</v>
      </c>
      <c r="BB57" s="1">
        <f t="shared" si="0"/>
        <v>18.917400000000001</v>
      </c>
      <c r="BC57" s="1">
        <f t="shared" si="0"/>
        <v>19.081</v>
      </c>
      <c r="BD57" s="1">
        <f t="shared" si="0"/>
        <v>19.2546</v>
      </c>
      <c r="BE57" s="1">
        <f t="shared" si="0"/>
        <v>19.422999999999998</v>
      </c>
      <c r="BF57" s="1">
        <f t="shared" si="0"/>
        <v>19.5838</v>
      </c>
      <c r="BG57" s="1">
        <f t="shared" si="0"/>
        <v>19.7469</v>
      </c>
      <c r="BH57" s="1">
        <f t="shared" si="0"/>
        <v>19.921600000000002</v>
      </c>
      <c r="BI57" s="1">
        <f t="shared" si="0"/>
        <v>20.1021</v>
      </c>
      <c r="BJ57" s="1">
        <f t="shared" si="0"/>
        <v>20.277999999999999</v>
      </c>
      <c r="BK57" s="1">
        <f t="shared" si="0"/>
        <v>20.455500000000001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57</v>
      </c>
      <c r="C59" s="1">
        <v>9.6036999999999999</v>
      </c>
      <c r="D59" s="1">
        <v>9.8367000000000004</v>
      </c>
      <c r="E59" s="1">
        <v>10.0802</v>
      </c>
      <c r="F59" s="1">
        <v>10.317</v>
      </c>
      <c r="G59" s="1">
        <v>10.5303</v>
      </c>
      <c r="H59" s="1">
        <v>10.7408</v>
      </c>
      <c r="I59" s="1">
        <v>10.930400000000001</v>
      </c>
      <c r="J59" s="1">
        <v>11.1172</v>
      </c>
      <c r="K59" s="1">
        <v>11.282999999999999</v>
      </c>
      <c r="L59" s="1">
        <v>11.426299999999999</v>
      </c>
      <c r="M59" s="1">
        <v>11.561299999999999</v>
      </c>
      <c r="N59" s="1">
        <v>11.697699999999999</v>
      </c>
      <c r="O59" s="1">
        <v>11.831099999999999</v>
      </c>
      <c r="P59" s="1">
        <v>11.9526</v>
      </c>
      <c r="Q59" s="1">
        <v>12.0931</v>
      </c>
      <c r="R59" s="1">
        <v>12.270300000000001</v>
      </c>
      <c r="S59" s="1">
        <v>12.4848</v>
      </c>
      <c r="T59" s="1">
        <v>12.677099999999999</v>
      </c>
      <c r="U59" s="1">
        <v>12.862399999999999</v>
      </c>
      <c r="V59" s="1">
        <v>13.0282</v>
      </c>
      <c r="W59" s="1">
        <v>13.156499999999999</v>
      </c>
      <c r="X59" s="1">
        <v>13.279299999999999</v>
      </c>
      <c r="Y59" s="1">
        <v>13.3985</v>
      </c>
      <c r="Z59" s="1">
        <v>13.526199999999999</v>
      </c>
      <c r="AA59" s="1">
        <v>13.6838</v>
      </c>
      <c r="AB59" s="1">
        <v>13.879899999999999</v>
      </c>
      <c r="AC59" s="1">
        <v>14.113899999999999</v>
      </c>
      <c r="AD59" s="1">
        <v>14.3432</v>
      </c>
      <c r="AE59" s="1">
        <v>14.5557</v>
      </c>
      <c r="AF59" s="1">
        <v>14.739800000000001</v>
      </c>
      <c r="AG59" s="1">
        <v>15.191000000000001</v>
      </c>
      <c r="AH59" s="1">
        <v>15.422599999999999</v>
      </c>
      <c r="AI59" s="1">
        <v>15.6508</v>
      </c>
      <c r="AJ59" s="1">
        <v>15.8743</v>
      </c>
      <c r="AK59" s="1">
        <v>16.072299999999998</v>
      </c>
      <c r="AL59" s="1">
        <v>16.2515</v>
      </c>
      <c r="AM59" s="1">
        <v>16.418800000000001</v>
      </c>
      <c r="AN59" s="1">
        <v>16.5838</v>
      </c>
      <c r="AO59" s="1">
        <v>16.757999999999999</v>
      </c>
      <c r="AP59" s="1">
        <v>16.928000000000001</v>
      </c>
      <c r="AQ59" s="1">
        <v>17.090399999999999</v>
      </c>
      <c r="AR59" s="1">
        <v>17.241199999999999</v>
      </c>
      <c r="AS59" s="1">
        <v>17.393999999999998</v>
      </c>
      <c r="AT59" s="1">
        <v>17.562999999999999</v>
      </c>
      <c r="AU59" s="1">
        <v>17.726600000000001</v>
      </c>
      <c r="AV59" s="1">
        <v>17.887499999999999</v>
      </c>
      <c r="AW59" s="1">
        <v>18.055</v>
      </c>
      <c r="AX59" s="1">
        <v>18.216699999999999</v>
      </c>
      <c r="AY59" s="1">
        <v>18.3962</v>
      </c>
      <c r="AZ59" s="1">
        <v>18.578399999999998</v>
      </c>
      <c r="BA59" s="1">
        <v>18.7517</v>
      </c>
      <c r="BB59" s="1">
        <v>18.917400000000001</v>
      </c>
      <c r="BC59" s="1">
        <v>19.081</v>
      </c>
      <c r="BD59" s="1">
        <v>19.2546</v>
      </c>
      <c r="BE59" s="1">
        <v>19.422999999999998</v>
      </c>
      <c r="BF59" s="1">
        <v>19.5838</v>
      </c>
      <c r="BG59" s="1">
        <v>19.7469</v>
      </c>
      <c r="BH59" s="1">
        <v>19.921600000000002</v>
      </c>
      <c r="BI59" s="1">
        <v>20.1021</v>
      </c>
      <c r="BJ59" s="1">
        <v>20.277999999999999</v>
      </c>
      <c r="BK59" s="1">
        <v>20.455500000000001</v>
      </c>
    </row>
    <row r="60" spans="1:63" x14ac:dyDescent="0.2">
      <c r="A60" s="1" t="s">
        <v>6</v>
      </c>
      <c r="B60" s="1" t="s">
        <v>58</v>
      </c>
      <c r="C60" s="1">
        <v>9.6036999999999999</v>
      </c>
      <c r="D60" s="1">
        <v>9.8367000000000004</v>
      </c>
      <c r="E60" s="1">
        <v>10.0802</v>
      </c>
      <c r="F60" s="1">
        <v>10.317</v>
      </c>
      <c r="G60" s="1">
        <v>10.5303</v>
      </c>
      <c r="H60" s="1">
        <v>10.7408</v>
      </c>
      <c r="I60" s="1">
        <v>10.930400000000001</v>
      </c>
      <c r="J60" s="1">
        <v>11.1172</v>
      </c>
      <c r="K60" s="1">
        <v>11.282999999999999</v>
      </c>
      <c r="L60" s="1">
        <v>11.426299999999999</v>
      </c>
      <c r="M60" s="1">
        <v>11.561299999999999</v>
      </c>
      <c r="N60" s="1">
        <v>11.697699999999999</v>
      </c>
      <c r="O60" s="1">
        <v>11.831099999999999</v>
      </c>
      <c r="P60" s="1">
        <v>11.9526</v>
      </c>
      <c r="Q60" s="1">
        <v>12.0931</v>
      </c>
      <c r="R60" s="1">
        <v>12.270300000000001</v>
      </c>
      <c r="S60" s="1">
        <v>12.4848</v>
      </c>
      <c r="T60" s="1">
        <v>12.677099999999999</v>
      </c>
      <c r="U60" s="1">
        <v>12.862399999999999</v>
      </c>
      <c r="V60" s="1">
        <v>13.0282</v>
      </c>
      <c r="W60" s="1">
        <v>13.156499999999999</v>
      </c>
      <c r="X60" s="1">
        <v>13.279299999999999</v>
      </c>
      <c r="Y60" s="1">
        <v>13.3985</v>
      </c>
      <c r="Z60" s="1">
        <v>13.526199999999999</v>
      </c>
      <c r="AA60" s="1">
        <v>13.6838</v>
      </c>
      <c r="AB60" s="1">
        <v>13.879899999999999</v>
      </c>
      <c r="AC60" s="1">
        <v>14.113899999999999</v>
      </c>
      <c r="AD60" s="1">
        <v>14.3432</v>
      </c>
      <c r="AE60" s="1">
        <v>14.5557</v>
      </c>
      <c r="AF60" s="1">
        <v>14.739800000000001</v>
      </c>
      <c r="AG60" s="1">
        <v>15.191000000000001</v>
      </c>
      <c r="AH60" s="1">
        <v>15.422599999999999</v>
      </c>
      <c r="AI60" s="1">
        <v>15.6508</v>
      </c>
      <c r="AJ60" s="1">
        <v>15.8743</v>
      </c>
      <c r="AK60" s="1">
        <v>16.072299999999998</v>
      </c>
      <c r="AL60" s="1">
        <v>16.2515</v>
      </c>
      <c r="AM60" s="1">
        <v>16.418800000000001</v>
      </c>
      <c r="AN60" s="1">
        <v>16.5838</v>
      </c>
      <c r="AO60" s="1">
        <v>16.757999999999999</v>
      </c>
      <c r="AP60" s="1">
        <v>16.928000000000001</v>
      </c>
      <c r="AQ60" s="1">
        <v>17.090399999999999</v>
      </c>
      <c r="AR60" s="1">
        <v>17.241199999999999</v>
      </c>
      <c r="AS60" s="1">
        <v>17.393999999999998</v>
      </c>
      <c r="AT60" s="1">
        <v>17.562999999999999</v>
      </c>
      <c r="AU60" s="1">
        <v>17.726600000000001</v>
      </c>
      <c r="AV60" s="1">
        <v>17.887499999999999</v>
      </c>
      <c r="AW60" s="1">
        <v>18.055</v>
      </c>
      <c r="AX60" s="1">
        <v>18.216699999999999</v>
      </c>
      <c r="AY60" s="1">
        <v>18.3962</v>
      </c>
      <c r="AZ60" s="1">
        <v>18.578399999999998</v>
      </c>
      <c r="BA60" s="1">
        <v>18.7517</v>
      </c>
      <c r="BB60" s="1">
        <v>18.917400000000001</v>
      </c>
      <c r="BC60" s="1">
        <v>19.081</v>
      </c>
      <c r="BD60" s="1">
        <v>19.2546</v>
      </c>
      <c r="BE60" s="1">
        <v>19.422999999999998</v>
      </c>
      <c r="BF60" s="1">
        <v>19.5838</v>
      </c>
      <c r="BG60" s="1">
        <v>19.7469</v>
      </c>
      <c r="BH60" s="1">
        <v>19.921600000000002</v>
      </c>
      <c r="BI60" s="1">
        <v>20.1021</v>
      </c>
      <c r="BJ60" s="1">
        <v>20.277999999999999</v>
      </c>
      <c r="BK60" s="1">
        <v>20.455500000000001</v>
      </c>
    </row>
    <row r="61" spans="1:63" x14ac:dyDescent="0.2">
      <c r="A61" s="1" t="s">
        <v>6</v>
      </c>
      <c r="B61" s="1" t="s">
        <v>59</v>
      </c>
      <c r="C61" s="1">
        <v>9603.65</v>
      </c>
      <c r="D61" s="1">
        <v>9836.7150000000001</v>
      </c>
      <c r="E61" s="1">
        <v>10080.18</v>
      </c>
      <c r="F61" s="1">
        <v>10316.959999999999</v>
      </c>
      <c r="G61" s="1">
        <v>10530.31</v>
      </c>
      <c r="H61" s="1">
        <v>10740.8</v>
      </c>
      <c r="I61" s="1">
        <v>10930.38</v>
      </c>
      <c r="J61" s="1">
        <v>11117.24</v>
      </c>
      <c r="K61" s="1">
        <v>11282.99</v>
      </c>
      <c r="L61" s="1">
        <v>11426.32</v>
      </c>
      <c r="M61" s="1">
        <v>11561.28</v>
      </c>
      <c r="N61" s="1">
        <v>11697.74</v>
      </c>
      <c r="O61" s="1">
        <v>11831.11</v>
      </c>
      <c r="P61" s="1">
        <v>11952.6</v>
      </c>
      <c r="Q61" s="1">
        <v>12093.13</v>
      </c>
      <c r="R61" s="1">
        <v>12270.32</v>
      </c>
      <c r="S61" s="1">
        <v>12484.77</v>
      </c>
      <c r="T61" s="1">
        <v>12677.12</v>
      </c>
      <c r="U61" s="1">
        <v>12862.36</v>
      </c>
      <c r="V61" s="1">
        <v>13028.21</v>
      </c>
      <c r="W61" s="1">
        <v>13156.55</v>
      </c>
      <c r="X61" s="1">
        <v>13279.34</v>
      </c>
      <c r="Y61" s="1">
        <v>13398.55</v>
      </c>
      <c r="Z61" s="1">
        <v>13526.19</v>
      </c>
      <c r="AA61" s="1">
        <v>13683.83</v>
      </c>
      <c r="AB61" s="1">
        <v>13879.92</v>
      </c>
      <c r="AC61" s="1">
        <v>14113.88</v>
      </c>
      <c r="AD61" s="1">
        <v>14343.2</v>
      </c>
      <c r="AE61" s="1">
        <v>14555.71</v>
      </c>
      <c r="AF61" s="1">
        <v>14739.76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  <c r="BF61" s="1">
        <v>0</v>
      </c>
      <c r="BG61" s="1">
        <v>0</v>
      </c>
      <c r="BH61" s="1">
        <v>0</v>
      </c>
      <c r="BI61" s="1">
        <v>0</v>
      </c>
      <c r="BJ61" s="1">
        <v>0</v>
      </c>
      <c r="BK61" s="1">
        <v>0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rintOptions headings="1" gridLines="1" gridLinesSet="0"/>
  <pageMargins left="0.75" right="0.75" top="0.5" bottom="0.5" header="0.5" footer="0.5"/>
  <pageSetup orientation="portrait" horizontalDpi="4294967292" r:id="rId1"/>
  <headerFooter alignWithMargins="0">
    <oddFooter>&amp;L&amp;F
&amp;A&amp;CPage &amp;P&amp;R&amp;D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DD683-F664-4B83-8FBB-9274FB9FA125}">
  <sheetPr>
    <tabColor rgb="FFFFC000"/>
  </sheetPr>
  <dimension ref="A1:BK63"/>
  <sheetViews>
    <sheetView zoomScale="93" zoomScaleNormal="93" workbookViewId="0">
      <pane ySplit="5" topLeftCell="A80" activePane="bottomLeft" state="frozen"/>
      <selection activeCell="J11" sqref="J11"/>
      <selection pane="bottomLeft" activeCell="J11" sqref="J11"/>
    </sheetView>
  </sheetViews>
  <sheetFormatPr defaultRowHeight="12.75" x14ac:dyDescent="0.2"/>
  <cols>
    <col min="1" max="16384" width="9.140625" style="1"/>
  </cols>
  <sheetData>
    <row r="1" spans="1:63" x14ac:dyDescent="0.2">
      <c r="A1" s="1" t="s">
        <v>65</v>
      </c>
    </row>
    <row r="2" spans="1:63" x14ac:dyDescent="0.2">
      <c r="A2" s="1" t="s">
        <v>66</v>
      </c>
    </row>
    <row r="3" spans="1:63" x14ac:dyDescent="0.2">
      <c r="A3" s="1" t="s">
        <v>2</v>
      </c>
    </row>
    <row r="4" spans="1:63" x14ac:dyDescent="0.2">
      <c r="A4" s="1" t="s">
        <v>3</v>
      </c>
    </row>
    <row r="6" spans="1:63" x14ac:dyDescent="0.2">
      <c r="A6" s="1" t="s">
        <v>4</v>
      </c>
      <c r="C6" s="1">
        <v>1990</v>
      </c>
      <c r="D6" s="1">
        <v>1991</v>
      </c>
      <c r="E6" s="1">
        <v>1992</v>
      </c>
      <c r="F6" s="1">
        <v>1993</v>
      </c>
      <c r="G6" s="1">
        <v>1994</v>
      </c>
      <c r="H6" s="1">
        <v>1995</v>
      </c>
      <c r="I6" s="1">
        <v>1996</v>
      </c>
      <c r="J6" s="1">
        <v>1997</v>
      </c>
      <c r="K6" s="1">
        <v>1998</v>
      </c>
      <c r="L6" s="1">
        <v>1999</v>
      </c>
      <c r="M6" s="1">
        <v>2000</v>
      </c>
      <c r="N6" s="1">
        <v>2001</v>
      </c>
      <c r="O6" s="1">
        <v>2002</v>
      </c>
      <c r="P6" s="1">
        <v>2003</v>
      </c>
      <c r="Q6" s="1">
        <v>2004</v>
      </c>
      <c r="R6" s="1">
        <v>2005</v>
      </c>
      <c r="S6" s="1">
        <v>2006</v>
      </c>
      <c r="T6" s="1">
        <v>2007</v>
      </c>
      <c r="U6" s="1">
        <v>2008</v>
      </c>
      <c r="V6" s="1">
        <v>2009</v>
      </c>
      <c r="W6" s="1">
        <v>2010</v>
      </c>
      <c r="X6" s="1">
        <v>2011</v>
      </c>
      <c r="Y6" s="1">
        <v>2012</v>
      </c>
      <c r="Z6" s="1">
        <v>2013</v>
      </c>
      <c r="AA6" s="1">
        <v>2014</v>
      </c>
      <c r="AB6" s="1">
        <v>2015</v>
      </c>
      <c r="AC6" s="1">
        <v>2016</v>
      </c>
      <c r="AD6" s="1">
        <v>2017</v>
      </c>
      <c r="AE6" s="1">
        <v>2018</v>
      </c>
      <c r="AF6" s="1">
        <v>2019</v>
      </c>
      <c r="AG6" s="1">
        <v>2020</v>
      </c>
      <c r="AH6" s="1">
        <v>2021</v>
      </c>
      <c r="AI6" s="1">
        <v>2022</v>
      </c>
      <c r="AJ6" s="1">
        <v>2023</v>
      </c>
      <c r="AK6" s="1">
        <v>2024</v>
      </c>
      <c r="AL6" s="1">
        <v>2025</v>
      </c>
      <c r="AM6" s="1">
        <v>2026</v>
      </c>
      <c r="AN6" s="1">
        <v>2027</v>
      </c>
      <c r="AO6" s="1">
        <v>2028</v>
      </c>
      <c r="AP6" s="1">
        <v>2029</v>
      </c>
      <c r="AQ6" s="1">
        <v>2030</v>
      </c>
      <c r="AR6" s="1">
        <v>2031</v>
      </c>
      <c r="AS6" s="1">
        <v>2032</v>
      </c>
      <c r="AT6" s="1">
        <v>2033</v>
      </c>
      <c r="AU6" s="1">
        <v>2034</v>
      </c>
      <c r="AV6" s="1">
        <v>2035</v>
      </c>
      <c r="AW6" s="1">
        <v>2036</v>
      </c>
      <c r="AX6" s="1">
        <v>2037</v>
      </c>
      <c r="AY6" s="1">
        <v>2038</v>
      </c>
      <c r="AZ6" s="1">
        <v>2039</v>
      </c>
      <c r="BA6" s="1">
        <v>2040</v>
      </c>
      <c r="BB6" s="1">
        <v>2041</v>
      </c>
      <c r="BC6" s="1">
        <v>2042</v>
      </c>
      <c r="BD6" s="1">
        <v>2043</v>
      </c>
      <c r="BE6" s="1">
        <v>2044</v>
      </c>
      <c r="BF6" s="1">
        <v>2045</v>
      </c>
      <c r="BG6" s="1">
        <v>2046</v>
      </c>
      <c r="BH6" s="1">
        <v>2047</v>
      </c>
      <c r="BI6" s="1">
        <v>2048</v>
      </c>
      <c r="BJ6" s="1">
        <v>2049</v>
      </c>
      <c r="BK6" s="1">
        <v>2050</v>
      </c>
    </row>
    <row r="7" spans="1:63" x14ac:dyDescent="0.2">
      <c r="A7" s="1" t="s">
        <v>2</v>
      </c>
    </row>
    <row r="8" spans="1:63" x14ac:dyDescent="0.2">
      <c r="A8" s="1" t="s">
        <v>80</v>
      </c>
      <c r="C8" s="1">
        <v>1990</v>
      </c>
      <c r="D8" s="1">
        <v>1991</v>
      </c>
      <c r="E8" s="1">
        <v>1992</v>
      </c>
      <c r="F8" s="1">
        <v>1993</v>
      </c>
      <c r="G8" s="1">
        <v>1994</v>
      </c>
      <c r="H8" s="1">
        <v>1995</v>
      </c>
      <c r="I8" s="1">
        <v>1996</v>
      </c>
      <c r="J8" s="1">
        <v>1997</v>
      </c>
      <c r="K8" s="1">
        <v>1998</v>
      </c>
      <c r="L8" s="1">
        <v>1999</v>
      </c>
      <c r="M8" s="1">
        <v>2000</v>
      </c>
      <c r="N8" s="1">
        <v>2001</v>
      </c>
      <c r="O8" s="1">
        <v>2002</v>
      </c>
      <c r="P8" s="1">
        <v>2003</v>
      </c>
      <c r="Q8" s="1">
        <v>2004</v>
      </c>
      <c r="R8" s="1">
        <v>2005</v>
      </c>
      <c r="S8" s="1">
        <v>2006</v>
      </c>
      <c r="T8" s="1">
        <v>2007</v>
      </c>
      <c r="U8" s="1">
        <v>2008</v>
      </c>
      <c r="V8" s="1">
        <v>2009</v>
      </c>
      <c r="W8" s="1">
        <v>2010</v>
      </c>
      <c r="X8" s="1">
        <v>2011</v>
      </c>
      <c r="Y8" s="1">
        <v>2012</v>
      </c>
      <c r="Z8" s="1">
        <v>2013</v>
      </c>
      <c r="AA8" s="1">
        <v>2014</v>
      </c>
      <c r="AB8" s="1">
        <v>2015</v>
      </c>
      <c r="AC8" s="1">
        <v>2016</v>
      </c>
      <c r="AD8" s="1">
        <v>2017</v>
      </c>
      <c r="AE8" s="1">
        <v>2018</v>
      </c>
      <c r="AF8" s="1">
        <v>2019</v>
      </c>
      <c r="AG8" s="1">
        <v>2020</v>
      </c>
      <c r="AH8" s="1">
        <v>2021</v>
      </c>
      <c r="AI8" s="1">
        <v>2022</v>
      </c>
      <c r="AJ8" s="1">
        <v>2023</v>
      </c>
      <c r="AK8" s="1">
        <v>2024</v>
      </c>
      <c r="AL8" s="1">
        <v>2025</v>
      </c>
      <c r="AM8" s="1">
        <v>2026</v>
      </c>
      <c r="AN8" s="1">
        <v>2027</v>
      </c>
      <c r="AO8" s="1">
        <v>2028</v>
      </c>
      <c r="AP8" s="1">
        <v>2029</v>
      </c>
      <c r="AQ8" s="1">
        <v>2030</v>
      </c>
      <c r="AR8" s="1">
        <v>2031</v>
      </c>
      <c r="AS8" s="1">
        <v>2032</v>
      </c>
      <c r="AT8" s="1">
        <v>2033</v>
      </c>
      <c r="AU8" s="1">
        <v>2034</v>
      </c>
      <c r="AV8" s="1">
        <v>2035</v>
      </c>
      <c r="AW8" s="1">
        <v>2036</v>
      </c>
      <c r="AX8" s="1">
        <v>2037</v>
      </c>
      <c r="AY8" s="1">
        <v>2038</v>
      </c>
      <c r="AZ8" s="1">
        <v>2039</v>
      </c>
      <c r="BA8" s="1">
        <v>2040</v>
      </c>
      <c r="BB8" s="1">
        <v>2041</v>
      </c>
      <c r="BC8" s="1">
        <v>2042</v>
      </c>
      <c r="BD8" s="1">
        <v>2043</v>
      </c>
      <c r="BE8" s="1">
        <v>2044</v>
      </c>
      <c r="BF8" s="1">
        <v>2045</v>
      </c>
      <c r="BG8" s="1">
        <v>2046</v>
      </c>
      <c r="BH8" s="1">
        <v>2047</v>
      </c>
      <c r="BI8" s="1">
        <v>2048</v>
      </c>
      <c r="BJ8" s="1">
        <v>2049</v>
      </c>
      <c r="BK8" s="1">
        <v>2050</v>
      </c>
    </row>
    <row r="9" spans="1:63" x14ac:dyDescent="0.2">
      <c r="A9" s="1" t="s">
        <v>6</v>
      </c>
      <c r="B9" s="1" t="s">
        <v>7</v>
      </c>
      <c r="C9" s="1">
        <v>5979.5709999999999</v>
      </c>
      <c r="D9" s="1">
        <v>6074.2690000000002</v>
      </c>
      <c r="E9" s="1">
        <v>6198.9520000000002</v>
      </c>
      <c r="F9" s="1">
        <v>6331.6</v>
      </c>
      <c r="G9" s="1">
        <v>6471.9040000000005</v>
      </c>
      <c r="H9" s="1">
        <v>6593.7939999999999</v>
      </c>
      <c r="I9" s="1">
        <v>6721.9449999999997</v>
      </c>
      <c r="J9" s="1">
        <v>6848.95</v>
      </c>
      <c r="K9" s="1">
        <v>6985.567</v>
      </c>
      <c r="L9" s="1">
        <v>7115.8590000000004</v>
      </c>
      <c r="M9" s="1">
        <v>7236.1120000000001</v>
      </c>
      <c r="N9" s="1">
        <v>7362.665</v>
      </c>
      <c r="O9" s="1">
        <v>7506.37</v>
      </c>
      <c r="P9" s="1">
        <v>7670.8119999999999</v>
      </c>
      <c r="Q9" s="1">
        <v>7853.8779999999997</v>
      </c>
      <c r="R9" s="1">
        <v>8064.0240000000003</v>
      </c>
      <c r="S9" s="1">
        <v>8242.39</v>
      </c>
      <c r="T9" s="1">
        <v>8380.8539999999994</v>
      </c>
      <c r="U9" s="1">
        <v>8463.7049999999999</v>
      </c>
      <c r="V9" s="1">
        <v>8521.7189999999991</v>
      </c>
      <c r="W9" s="1">
        <v>8581.6200000000008</v>
      </c>
      <c r="X9" s="1">
        <v>8637.7870000000003</v>
      </c>
      <c r="Y9" s="1">
        <v>8709.0360000000001</v>
      </c>
      <c r="Z9" s="1">
        <v>8786.0310000000009</v>
      </c>
      <c r="AA9" s="1">
        <v>8863.4699999999993</v>
      </c>
      <c r="AB9" s="1">
        <v>8953.616</v>
      </c>
      <c r="AC9" s="1">
        <v>9053.9670000000006</v>
      </c>
      <c r="AD9" s="1">
        <v>9160.33</v>
      </c>
      <c r="AE9" s="1">
        <v>9264.6820000000007</v>
      </c>
      <c r="AF9" s="1">
        <v>9375.1830000000009</v>
      </c>
      <c r="AG9" s="1">
        <v>9489.8250000000007</v>
      </c>
      <c r="AH9" s="1">
        <v>9607.5859999999993</v>
      </c>
      <c r="AI9" s="1">
        <v>9987.393</v>
      </c>
      <c r="AJ9" s="1">
        <v>10122.41</v>
      </c>
      <c r="AK9" s="1">
        <v>10255.89</v>
      </c>
      <c r="AL9" s="1">
        <v>10387.69</v>
      </c>
      <c r="AM9" s="1">
        <v>10518.76</v>
      </c>
      <c r="AN9" s="1">
        <v>10644.66</v>
      </c>
      <c r="AO9" s="1">
        <v>10769.21</v>
      </c>
      <c r="AP9" s="1">
        <v>10894.15</v>
      </c>
      <c r="AQ9" s="1">
        <v>11025.58</v>
      </c>
      <c r="AR9" s="1">
        <v>11162.86</v>
      </c>
      <c r="AS9" s="1">
        <v>11298.53</v>
      </c>
      <c r="AT9" s="1">
        <v>11430.62</v>
      </c>
      <c r="AU9" s="1">
        <v>11566.96</v>
      </c>
      <c r="AV9" s="1">
        <v>11706.13</v>
      </c>
      <c r="AW9" s="1">
        <v>11844.66</v>
      </c>
      <c r="AX9" s="1">
        <v>11979.64</v>
      </c>
      <c r="AY9" s="1">
        <v>12112.14</v>
      </c>
      <c r="AZ9" s="1">
        <v>12245.14</v>
      </c>
      <c r="BA9" s="1">
        <v>12376.78</v>
      </c>
      <c r="BB9" s="1">
        <v>12513.72</v>
      </c>
      <c r="BC9" s="1">
        <v>12638.53</v>
      </c>
      <c r="BD9" s="1">
        <v>12763.92</v>
      </c>
      <c r="BE9" s="1">
        <v>12892.11</v>
      </c>
      <c r="BF9" s="1">
        <v>13024.07</v>
      </c>
      <c r="BG9" s="1">
        <v>13159.07</v>
      </c>
      <c r="BH9" s="1">
        <v>13293.89</v>
      </c>
      <c r="BI9" s="1">
        <v>13428.97</v>
      </c>
      <c r="BJ9" s="1">
        <v>13563.67</v>
      </c>
      <c r="BK9" s="1">
        <v>13699.61</v>
      </c>
    </row>
    <row r="10" spans="1:63" x14ac:dyDescent="0.2">
      <c r="A10" s="1" t="s">
        <v>6</v>
      </c>
      <c r="B10" s="1" t="s">
        <v>8</v>
      </c>
      <c r="C10" s="1">
        <v>488.44229999999999</v>
      </c>
      <c r="D10" s="1">
        <v>498.77980000000002</v>
      </c>
      <c r="E10" s="1">
        <v>509.31909999999999</v>
      </c>
      <c r="F10" s="1">
        <v>520.78489999999999</v>
      </c>
      <c r="G10" s="1">
        <v>536.45529999999997</v>
      </c>
      <c r="H10" s="1">
        <v>553.88310000000001</v>
      </c>
      <c r="I10" s="1">
        <v>573.82870000000003</v>
      </c>
      <c r="J10" s="1">
        <v>592.88570000000004</v>
      </c>
      <c r="K10" s="1">
        <v>611.48099999999999</v>
      </c>
      <c r="L10" s="1">
        <v>628.73789999999997</v>
      </c>
      <c r="M10" s="1">
        <v>642.69569999999999</v>
      </c>
      <c r="N10" s="1">
        <v>656.71</v>
      </c>
      <c r="O10" s="1">
        <v>669.32240000000002</v>
      </c>
      <c r="P10" s="1">
        <v>682.77949999999998</v>
      </c>
      <c r="Q10" s="1">
        <v>697.17259999999999</v>
      </c>
      <c r="R10" s="1">
        <v>711.57780000000002</v>
      </c>
      <c r="S10" s="1">
        <v>727.1694</v>
      </c>
      <c r="T10" s="1">
        <v>742.40449999999998</v>
      </c>
      <c r="U10" s="1">
        <v>753.99620000000004</v>
      </c>
      <c r="V10" s="1">
        <v>759.07579999999996</v>
      </c>
      <c r="W10" s="1">
        <v>764.33349999999996</v>
      </c>
      <c r="X10" s="1">
        <v>773.15650000000005</v>
      </c>
      <c r="Y10" s="1">
        <v>786.7518</v>
      </c>
      <c r="Z10" s="1">
        <v>805.18939999999998</v>
      </c>
      <c r="AA10" s="1">
        <v>824.53740000000005</v>
      </c>
      <c r="AB10" s="1">
        <v>847.37509999999997</v>
      </c>
      <c r="AC10" s="1">
        <v>871.47630000000004</v>
      </c>
      <c r="AD10" s="1">
        <v>894.74180000000001</v>
      </c>
      <c r="AE10" s="1">
        <v>921.79390000000001</v>
      </c>
      <c r="AF10" s="1">
        <v>945.78920000000005</v>
      </c>
      <c r="AG10" s="1">
        <v>969.85530000000006</v>
      </c>
      <c r="AH10" s="1">
        <v>992.74599999999998</v>
      </c>
      <c r="AI10" s="1">
        <v>1067.0239999999999</v>
      </c>
      <c r="AJ10" s="1">
        <v>1091.768</v>
      </c>
      <c r="AK10" s="1">
        <v>1116.4259999999999</v>
      </c>
      <c r="AL10" s="1">
        <v>1141.768</v>
      </c>
      <c r="AM10" s="1">
        <v>1167.9359999999999</v>
      </c>
      <c r="AN10" s="1">
        <v>1194.7570000000001</v>
      </c>
      <c r="AO10" s="1">
        <v>1219.2909999999999</v>
      </c>
      <c r="AP10" s="1">
        <v>1242.7919999999999</v>
      </c>
      <c r="AQ10" s="1">
        <v>1266.8409999999999</v>
      </c>
      <c r="AR10" s="1">
        <v>1290.914</v>
      </c>
      <c r="AS10" s="1">
        <v>1314.9090000000001</v>
      </c>
      <c r="AT10" s="1">
        <v>1338.289</v>
      </c>
      <c r="AU10" s="1">
        <v>1361.396</v>
      </c>
      <c r="AV10" s="1">
        <v>1384.87</v>
      </c>
      <c r="AW10" s="1">
        <v>1408.5350000000001</v>
      </c>
      <c r="AX10" s="1">
        <v>1432.058</v>
      </c>
      <c r="AY10" s="1">
        <v>1455.759</v>
      </c>
      <c r="AZ10" s="1">
        <v>1479.0940000000001</v>
      </c>
      <c r="BA10" s="1">
        <v>1502.229</v>
      </c>
      <c r="BB10" s="1">
        <v>1525.345</v>
      </c>
      <c r="BC10" s="1">
        <v>1544.9580000000001</v>
      </c>
      <c r="BD10" s="1">
        <v>1563.944</v>
      </c>
      <c r="BE10" s="1">
        <v>1583.615</v>
      </c>
      <c r="BF10" s="1">
        <v>1604.2339999999999</v>
      </c>
      <c r="BG10" s="1">
        <v>1625.1980000000001</v>
      </c>
      <c r="BH10" s="1">
        <v>1646.3050000000001</v>
      </c>
      <c r="BI10" s="1">
        <v>1667.33</v>
      </c>
      <c r="BJ10" s="1">
        <v>1688.201</v>
      </c>
      <c r="BK10" s="1">
        <v>1708.7840000000001</v>
      </c>
    </row>
    <row r="11" spans="1:63" x14ac:dyDescent="0.2">
      <c r="A11" s="1" t="s">
        <v>6</v>
      </c>
      <c r="B11" s="1" t="s">
        <v>9</v>
      </c>
      <c r="C11" s="1">
        <v>426.16269999999997</v>
      </c>
      <c r="D11" s="1">
        <v>441.52350000000001</v>
      </c>
      <c r="E11" s="1">
        <v>459.96140000000003</v>
      </c>
      <c r="F11" s="1">
        <v>483.95940000000002</v>
      </c>
      <c r="G11" s="1">
        <v>512.79049999999995</v>
      </c>
      <c r="H11" s="1">
        <v>541.38170000000002</v>
      </c>
      <c r="I11" s="1">
        <v>566.79549999999995</v>
      </c>
      <c r="J11" s="1">
        <v>592.89610000000005</v>
      </c>
      <c r="K11" s="1">
        <v>620.8913</v>
      </c>
      <c r="L11" s="1">
        <v>644.26340000000005</v>
      </c>
      <c r="M11" s="1">
        <v>659.94780000000003</v>
      </c>
      <c r="N11" s="1">
        <v>671.98040000000003</v>
      </c>
      <c r="O11" s="1">
        <v>684.87189999999998</v>
      </c>
      <c r="P11" s="1">
        <v>696.904</v>
      </c>
      <c r="Q11" s="1">
        <v>708.70839999999998</v>
      </c>
      <c r="R11" s="1">
        <v>720.88170000000002</v>
      </c>
      <c r="S11" s="1">
        <v>731.19619999999998</v>
      </c>
      <c r="T11" s="1">
        <v>739.52750000000003</v>
      </c>
      <c r="U11" s="1">
        <v>745.28110000000004</v>
      </c>
      <c r="V11" s="1">
        <v>748.86300000000006</v>
      </c>
      <c r="W11" s="1">
        <v>751.76610000000005</v>
      </c>
      <c r="X11" s="1">
        <v>754.30820000000006</v>
      </c>
      <c r="Y11" s="1">
        <v>756.78160000000003</v>
      </c>
      <c r="Z11" s="1">
        <v>759.54330000000004</v>
      </c>
      <c r="AA11" s="1">
        <v>762.52850000000001</v>
      </c>
      <c r="AB11" s="1">
        <v>765.55259999999998</v>
      </c>
      <c r="AC11" s="1">
        <v>769.71839999999997</v>
      </c>
      <c r="AD11" s="1">
        <v>773.5444</v>
      </c>
      <c r="AE11" s="1">
        <v>778.75080000000003</v>
      </c>
      <c r="AF11" s="1">
        <v>783.84730000000002</v>
      </c>
      <c r="AG11" s="1">
        <v>788.79510000000005</v>
      </c>
      <c r="AH11" s="1">
        <v>794.02</v>
      </c>
      <c r="AI11" s="1">
        <v>810.2</v>
      </c>
      <c r="AJ11" s="1">
        <v>816.39319999999998</v>
      </c>
      <c r="AK11" s="1">
        <v>822.25670000000002</v>
      </c>
      <c r="AL11" s="1">
        <v>828.88760000000002</v>
      </c>
      <c r="AM11" s="1">
        <v>835.02499999999998</v>
      </c>
      <c r="AN11" s="1">
        <v>841.39469999999994</v>
      </c>
      <c r="AO11" s="1">
        <v>847.53030000000001</v>
      </c>
      <c r="AP11" s="1">
        <v>854.41989999999998</v>
      </c>
      <c r="AQ11" s="1">
        <v>860.9203</v>
      </c>
      <c r="AR11" s="1">
        <v>867.79960000000005</v>
      </c>
      <c r="AS11" s="1">
        <v>874.70420000000001</v>
      </c>
      <c r="AT11" s="1">
        <v>881.94629999999995</v>
      </c>
      <c r="AU11" s="1">
        <v>888.96540000000005</v>
      </c>
      <c r="AV11" s="1">
        <v>896.42190000000005</v>
      </c>
      <c r="AW11" s="1">
        <v>903.83010000000002</v>
      </c>
      <c r="AX11" s="1">
        <v>911.22590000000002</v>
      </c>
      <c r="AY11" s="1">
        <v>918.83699999999999</v>
      </c>
      <c r="AZ11" s="1">
        <v>926.78210000000001</v>
      </c>
      <c r="BA11" s="1">
        <v>934.72059999999999</v>
      </c>
      <c r="BB11" s="1">
        <v>943.15809999999999</v>
      </c>
      <c r="BC11" s="1">
        <v>950.78340000000003</v>
      </c>
      <c r="BD11" s="1">
        <v>958.71479999999997</v>
      </c>
      <c r="BE11" s="1">
        <v>966.41740000000004</v>
      </c>
      <c r="BF11" s="1">
        <v>974.38199999999995</v>
      </c>
      <c r="BG11" s="1">
        <v>982.4298</v>
      </c>
      <c r="BH11" s="1">
        <v>990.48749999999995</v>
      </c>
      <c r="BI11" s="1">
        <v>998.58989999999994</v>
      </c>
      <c r="BJ11" s="1">
        <v>1007.003</v>
      </c>
      <c r="BK11" s="1">
        <v>1015.567</v>
      </c>
    </row>
    <row r="12" spans="1:63" x14ac:dyDescent="0.2">
      <c r="A12" s="1" t="s">
        <v>6</v>
      </c>
      <c r="B12" s="1" t="s">
        <v>10</v>
      </c>
      <c r="C12" s="1">
        <v>205.89599999999999</v>
      </c>
      <c r="D12" s="1">
        <v>211.65899999999999</v>
      </c>
      <c r="E12" s="1">
        <v>216.85599999999999</v>
      </c>
      <c r="F12" s="1">
        <v>221.85400000000001</v>
      </c>
      <c r="G12" s="1">
        <v>227.98699999999999</v>
      </c>
      <c r="H12" s="1">
        <v>234.839</v>
      </c>
      <c r="I12" s="1">
        <v>242.297</v>
      </c>
      <c r="J12" s="1">
        <v>250.09100000000001</v>
      </c>
      <c r="K12" s="1">
        <v>259.94499999999999</v>
      </c>
      <c r="L12" s="1">
        <v>271.09899999999999</v>
      </c>
      <c r="M12" s="1">
        <v>282.77800000000002</v>
      </c>
      <c r="N12" s="1">
        <v>291.637</v>
      </c>
      <c r="O12" s="1">
        <v>298.72899999999998</v>
      </c>
      <c r="P12" s="1">
        <v>305.51400000000001</v>
      </c>
      <c r="Q12" s="1">
        <v>312.92200000000003</v>
      </c>
      <c r="R12" s="1">
        <v>318.89600000000002</v>
      </c>
      <c r="S12" s="1">
        <v>327.73500000000001</v>
      </c>
      <c r="T12" s="1">
        <v>334.95600000000002</v>
      </c>
      <c r="U12" s="1">
        <v>342.34</v>
      </c>
      <c r="V12" s="1">
        <v>349.39600000000002</v>
      </c>
      <c r="W12" s="1">
        <v>356.38499999999999</v>
      </c>
      <c r="X12" s="1">
        <v>363.56799999999998</v>
      </c>
      <c r="Y12" s="1">
        <v>369.42099999999999</v>
      </c>
      <c r="Z12" s="1">
        <v>372.00200000000001</v>
      </c>
      <c r="AA12" s="1">
        <v>376.49200000000002</v>
      </c>
      <c r="AB12" s="1">
        <v>379.786</v>
      </c>
      <c r="AC12" s="1">
        <v>383.81200000000001</v>
      </c>
      <c r="AD12" s="1">
        <v>386.70800000000003</v>
      </c>
      <c r="AE12" s="1">
        <v>391.214</v>
      </c>
      <c r="AF12" s="1">
        <v>397.65800000000002</v>
      </c>
      <c r="AG12" s="1">
        <v>402.22300000000001</v>
      </c>
      <c r="AH12" s="1">
        <v>407.33699999999999</v>
      </c>
      <c r="AI12" s="1">
        <v>412.97039999999998</v>
      </c>
      <c r="AJ12" s="1">
        <v>418.43400000000003</v>
      </c>
      <c r="AK12" s="1">
        <v>422.89210000000003</v>
      </c>
      <c r="AL12" s="1">
        <v>427.12049999999999</v>
      </c>
      <c r="AM12" s="1">
        <v>431.29950000000002</v>
      </c>
      <c r="AN12" s="1">
        <v>436.16180000000003</v>
      </c>
      <c r="AO12" s="1">
        <v>441.47910000000002</v>
      </c>
      <c r="AP12" s="1">
        <v>447.37709999999998</v>
      </c>
      <c r="AQ12" s="1">
        <v>453.70760000000001</v>
      </c>
      <c r="AR12" s="1">
        <v>459.89589999999998</v>
      </c>
      <c r="AS12" s="1">
        <v>466.38389999999998</v>
      </c>
      <c r="AT12" s="1">
        <v>473.0609</v>
      </c>
      <c r="AU12" s="1">
        <v>479.15100000000001</v>
      </c>
      <c r="AV12" s="1">
        <v>485.94979999999998</v>
      </c>
      <c r="AW12" s="1">
        <v>492.7473</v>
      </c>
      <c r="AX12" s="1">
        <v>500.09429999999998</v>
      </c>
      <c r="AY12" s="1">
        <v>507.5129</v>
      </c>
      <c r="AZ12" s="1">
        <v>515.83199999999999</v>
      </c>
      <c r="BA12" s="1">
        <v>522.76499999999999</v>
      </c>
      <c r="BB12" s="1">
        <v>530.1404</v>
      </c>
      <c r="BC12" s="1">
        <v>537.97720000000004</v>
      </c>
      <c r="BD12" s="1">
        <v>545.76459999999997</v>
      </c>
      <c r="BE12" s="1">
        <v>553.76070000000004</v>
      </c>
      <c r="BF12" s="1">
        <v>561.91300000000001</v>
      </c>
      <c r="BG12" s="1">
        <v>570.2106</v>
      </c>
      <c r="BH12" s="1">
        <v>578.75729999999999</v>
      </c>
      <c r="BI12" s="1">
        <v>587.50959999999998</v>
      </c>
      <c r="BJ12" s="1">
        <v>596.43409999999994</v>
      </c>
      <c r="BK12" s="1">
        <v>601.99490000000003</v>
      </c>
    </row>
    <row r="13" spans="1:63" x14ac:dyDescent="0.2">
      <c r="A13" s="1" t="s">
        <v>6</v>
      </c>
      <c r="B13" s="1" t="s">
        <v>11</v>
      </c>
      <c r="C13" s="1">
        <v>92.763999999999996</v>
      </c>
      <c r="D13" s="1">
        <v>95.361000000000004</v>
      </c>
      <c r="E13" s="1">
        <v>97.703000000000003</v>
      </c>
      <c r="F13" s="1">
        <v>99.953999999999994</v>
      </c>
      <c r="G13" s="1">
        <v>102.717</v>
      </c>
      <c r="H13" s="1">
        <v>105.80500000000001</v>
      </c>
      <c r="I13" s="1">
        <v>109.164</v>
      </c>
      <c r="J13" s="1">
        <v>112.676</v>
      </c>
      <c r="K13" s="1">
        <v>117.116</v>
      </c>
      <c r="L13" s="1">
        <v>122.142</v>
      </c>
      <c r="M13" s="1">
        <v>127.404</v>
      </c>
      <c r="N13" s="1">
        <v>131.39500000000001</v>
      </c>
      <c r="O13" s="1">
        <v>134.59</v>
      </c>
      <c r="P13" s="1">
        <v>137.64699999999999</v>
      </c>
      <c r="Q13" s="1">
        <v>140.98500000000001</v>
      </c>
      <c r="R13" s="1">
        <v>144.91800000000001</v>
      </c>
      <c r="S13" s="1">
        <v>150.73500000000001</v>
      </c>
      <c r="T13" s="1">
        <v>155.51</v>
      </c>
      <c r="U13" s="1">
        <v>160.44399999999999</v>
      </c>
      <c r="V13" s="1">
        <v>165.12</v>
      </c>
      <c r="W13" s="1">
        <v>169.77799999999999</v>
      </c>
      <c r="X13" s="1">
        <v>174.595</v>
      </c>
      <c r="Y13" s="1">
        <v>179.48400000000001</v>
      </c>
      <c r="Z13" s="1">
        <v>181.35900000000001</v>
      </c>
      <c r="AA13" s="1">
        <v>184.74799999999999</v>
      </c>
      <c r="AB13" s="1">
        <v>187.29900000000001</v>
      </c>
      <c r="AC13" s="1">
        <v>190.429</v>
      </c>
      <c r="AD13" s="1">
        <v>192.785</v>
      </c>
      <c r="AE13" s="1">
        <v>196.46</v>
      </c>
      <c r="AF13" s="1">
        <v>201.495</v>
      </c>
      <c r="AG13" s="1">
        <v>205.23500000000001</v>
      </c>
      <c r="AH13" s="1">
        <v>209.184</v>
      </c>
      <c r="AI13" s="1">
        <v>213.3828</v>
      </c>
      <c r="AJ13" s="1">
        <v>217.5213</v>
      </c>
      <c r="AK13" s="1">
        <v>220.88659999999999</v>
      </c>
      <c r="AL13" s="1">
        <v>223.8425</v>
      </c>
      <c r="AM13" s="1">
        <v>226.81610000000001</v>
      </c>
      <c r="AN13" s="1">
        <v>230.52440000000001</v>
      </c>
      <c r="AO13" s="1">
        <v>234.4787</v>
      </c>
      <c r="AP13" s="1">
        <v>238.85390000000001</v>
      </c>
      <c r="AQ13" s="1">
        <v>243.55430000000001</v>
      </c>
      <c r="AR13" s="1">
        <v>247.93350000000001</v>
      </c>
      <c r="AS13" s="1">
        <v>252.75450000000001</v>
      </c>
      <c r="AT13" s="1">
        <v>257.74400000000003</v>
      </c>
      <c r="AU13" s="1">
        <v>262.18020000000001</v>
      </c>
      <c r="AV13" s="1">
        <v>267.32420000000002</v>
      </c>
      <c r="AW13" s="1">
        <v>272.13780000000003</v>
      </c>
      <c r="AX13" s="1">
        <v>277.52730000000003</v>
      </c>
      <c r="AY13" s="1">
        <v>282.92200000000003</v>
      </c>
      <c r="AZ13" s="1">
        <v>288.94080000000002</v>
      </c>
      <c r="BA13" s="1">
        <v>293.83890000000002</v>
      </c>
      <c r="BB13" s="1">
        <v>299.07159999999999</v>
      </c>
      <c r="BC13" s="1">
        <v>304.7124</v>
      </c>
      <c r="BD13" s="1">
        <v>310.3331</v>
      </c>
      <c r="BE13" s="1">
        <v>316.05220000000003</v>
      </c>
      <c r="BF13" s="1">
        <v>321.91469999999998</v>
      </c>
      <c r="BG13" s="1">
        <v>327.90530000000001</v>
      </c>
      <c r="BH13" s="1">
        <v>334.05430000000001</v>
      </c>
      <c r="BI13" s="1">
        <v>340.37970000000001</v>
      </c>
      <c r="BJ13" s="1">
        <v>346.86130000000003</v>
      </c>
      <c r="BK13" s="1">
        <v>350.05149999999998</v>
      </c>
    </row>
    <row r="14" spans="1:63" x14ac:dyDescent="0.2">
      <c r="A14" s="1" t="s">
        <v>6</v>
      </c>
      <c r="B14" s="1" t="s">
        <v>12</v>
      </c>
      <c r="C14" s="1">
        <v>108.84699999999999</v>
      </c>
      <c r="D14" s="1">
        <v>111.893</v>
      </c>
      <c r="E14" s="1">
        <v>114.642</v>
      </c>
      <c r="F14" s="1">
        <v>117.28400000000001</v>
      </c>
      <c r="G14" s="1">
        <v>120.526</v>
      </c>
      <c r="H14" s="1">
        <v>124.148</v>
      </c>
      <c r="I14" s="1">
        <v>128.09</v>
      </c>
      <c r="J14" s="1">
        <v>132.21100000000001</v>
      </c>
      <c r="K14" s="1">
        <v>137.42099999999999</v>
      </c>
      <c r="L14" s="1">
        <v>143.31700000000001</v>
      </c>
      <c r="M14" s="1">
        <v>149.49100000000001</v>
      </c>
      <c r="N14" s="1">
        <v>154.17500000000001</v>
      </c>
      <c r="O14" s="1">
        <v>157.92400000000001</v>
      </c>
      <c r="P14" s="1">
        <v>161.511</v>
      </c>
      <c r="Q14" s="1">
        <v>165.42599999999999</v>
      </c>
      <c r="R14" s="1">
        <v>167.709</v>
      </c>
      <c r="S14" s="1">
        <v>170.47399999999999</v>
      </c>
      <c r="T14" s="1">
        <v>172.97399999999999</v>
      </c>
      <c r="U14" s="1">
        <v>175.51499999999999</v>
      </c>
      <c r="V14" s="1">
        <v>177.99199999999999</v>
      </c>
      <c r="W14" s="1">
        <v>180.46299999999999</v>
      </c>
      <c r="X14" s="1">
        <v>182.977</v>
      </c>
      <c r="Y14" s="1">
        <v>185.453</v>
      </c>
      <c r="Z14" s="1">
        <v>185.947</v>
      </c>
      <c r="AA14" s="1">
        <v>186.83099999999999</v>
      </c>
      <c r="AB14" s="1">
        <v>187.51</v>
      </c>
      <c r="AC14" s="1">
        <v>188.339</v>
      </c>
      <c r="AD14" s="1">
        <v>188.953</v>
      </c>
      <c r="AE14" s="1">
        <v>189.92500000000001</v>
      </c>
      <c r="AF14" s="1">
        <v>191.24700000000001</v>
      </c>
      <c r="AG14" s="1">
        <v>192.22900000000001</v>
      </c>
      <c r="AH14" s="1">
        <v>193.261</v>
      </c>
      <c r="AI14" s="1">
        <v>194.60759999999999</v>
      </c>
      <c r="AJ14" s="1">
        <v>195.94919999999999</v>
      </c>
      <c r="AK14" s="1">
        <v>197.08320000000001</v>
      </c>
      <c r="AL14" s="1">
        <v>198.11510000000001</v>
      </c>
      <c r="AM14" s="1">
        <v>199.1388</v>
      </c>
      <c r="AN14" s="1">
        <v>200.37029999999999</v>
      </c>
      <c r="AO14" s="1">
        <v>201.66</v>
      </c>
      <c r="AP14" s="1">
        <v>203.07310000000001</v>
      </c>
      <c r="AQ14" s="1">
        <v>204.64189999999999</v>
      </c>
      <c r="AR14" s="1">
        <v>206.13800000000001</v>
      </c>
      <c r="AS14" s="1">
        <v>207.7467</v>
      </c>
      <c r="AT14" s="1">
        <v>209.40639999999999</v>
      </c>
      <c r="AU14" s="1">
        <v>210.92609999999999</v>
      </c>
      <c r="AV14" s="1">
        <v>212.62780000000001</v>
      </c>
      <c r="AW14" s="1">
        <v>214.2413</v>
      </c>
      <c r="AX14" s="1">
        <v>216.00630000000001</v>
      </c>
      <c r="AY14" s="1">
        <v>217.78559999999999</v>
      </c>
      <c r="AZ14" s="1">
        <v>219.71799999999999</v>
      </c>
      <c r="BA14" s="1">
        <v>221.38460000000001</v>
      </c>
      <c r="BB14" s="1">
        <v>223.13040000000001</v>
      </c>
      <c r="BC14" s="1">
        <v>224.9837</v>
      </c>
      <c r="BD14" s="1">
        <v>226.83240000000001</v>
      </c>
      <c r="BE14" s="1">
        <v>228.70910000000001</v>
      </c>
      <c r="BF14" s="1">
        <v>230.62270000000001</v>
      </c>
      <c r="BG14" s="1">
        <v>232.5925</v>
      </c>
      <c r="BH14" s="1">
        <v>234.58879999999999</v>
      </c>
      <c r="BI14" s="1">
        <v>236.63460000000001</v>
      </c>
      <c r="BJ14" s="1">
        <v>238.71469999999999</v>
      </c>
      <c r="BK14" s="1">
        <v>240.8794</v>
      </c>
    </row>
    <row r="15" spans="1:63" x14ac:dyDescent="0.2">
      <c r="A15" s="1" t="s">
        <v>6</v>
      </c>
      <c r="B15" s="1" t="s">
        <v>13</v>
      </c>
      <c r="C15" s="1">
        <v>89.144999999999996</v>
      </c>
      <c r="D15" s="1">
        <v>90.066000000000003</v>
      </c>
      <c r="E15" s="1">
        <v>91.284999999999997</v>
      </c>
      <c r="F15" s="1">
        <v>93.132000000000005</v>
      </c>
      <c r="G15" s="1">
        <v>95.606999999999999</v>
      </c>
      <c r="H15" s="1">
        <v>97.840999999999994</v>
      </c>
      <c r="I15" s="1">
        <v>99.037999999999997</v>
      </c>
      <c r="J15" s="1">
        <v>100.554</v>
      </c>
      <c r="K15" s="1">
        <v>102.687</v>
      </c>
      <c r="L15" s="1">
        <v>105.389</v>
      </c>
      <c r="M15" s="1">
        <v>107.752</v>
      </c>
      <c r="N15" s="1">
        <v>109.822</v>
      </c>
      <c r="O15" s="1">
        <v>111.511</v>
      </c>
      <c r="P15" s="1">
        <v>113.145</v>
      </c>
      <c r="Q15" s="1">
        <v>114.866</v>
      </c>
      <c r="R15" s="1">
        <v>117.613</v>
      </c>
      <c r="S15" s="1">
        <v>121.22499999999999</v>
      </c>
      <c r="T15" s="1">
        <v>124.227</v>
      </c>
      <c r="U15" s="1">
        <v>127.023</v>
      </c>
      <c r="V15" s="1">
        <v>129.73699999999999</v>
      </c>
      <c r="W15" s="1">
        <v>132.57300000000001</v>
      </c>
      <c r="X15" s="1">
        <v>135.553</v>
      </c>
      <c r="Y15" s="1">
        <v>141.035</v>
      </c>
      <c r="Z15" s="1">
        <v>142.07400000000001</v>
      </c>
      <c r="AA15" s="1">
        <v>142.846</v>
      </c>
      <c r="AB15" s="1">
        <v>143.613</v>
      </c>
      <c r="AC15" s="1">
        <v>144.66200000000001</v>
      </c>
      <c r="AD15" s="1">
        <v>145.39699999999999</v>
      </c>
      <c r="AE15" s="1">
        <v>146.37799999999999</v>
      </c>
      <c r="AF15" s="1">
        <v>147.37700000000001</v>
      </c>
      <c r="AG15" s="1">
        <v>148.29300000000001</v>
      </c>
      <c r="AH15" s="1">
        <v>149.202</v>
      </c>
      <c r="AI15" s="1">
        <v>150.3638</v>
      </c>
      <c r="AJ15" s="1">
        <v>151.51769999999999</v>
      </c>
      <c r="AK15" s="1">
        <v>152.97819999999999</v>
      </c>
      <c r="AL15" s="1">
        <v>155.0926</v>
      </c>
      <c r="AM15" s="1">
        <v>157.05070000000001</v>
      </c>
      <c r="AN15" s="1">
        <v>159.61269999999999</v>
      </c>
      <c r="AO15" s="1">
        <v>162.21449999999999</v>
      </c>
      <c r="AP15" s="1">
        <v>164.3021</v>
      </c>
      <c r="AQ15" s="1">
        <v>167.5224</v>
      </c>
      <c r="AR15" s="1">
        <v>170.49549999999999</v>
      </c>
      <c r="AS15" s="1">
        <v>173.7346</v>
      </c>
      <c r="AT15" s="1">
        <v>176.74100000000001</v>
      </c>
      <c r="AU15" s="1">
        <v>179.98599999999999</v>
      </c>
      <c r="AV15" s="1">
        <v>183.1343</v>
      </c>
      <c r="AW15" s="1">
        <v>186.3459</v>
      </c>
      <c r="AX15" s="1">
        <v>189.53970000000001</v>
      </c>
      <c r="AY15" s="1">
        <v>192.87309999999999</v>
      </c>
      <c r="AZ15" s="1">
        <v>195.85730000000001</v>
      </c>
      <c r="BA15" s="1">
        <v>198.8689</v>
      </c>
      <c r="BB15" s="1">
        <v>201.81829999999999</v>
      </c>
      <c r="BC15" s="1">
        <v>205.04679999999999</v>
      </c>
      <c r="BD15" s="1">
        <v>208.196</v>
      </c>
      <c r="BE15" s="1">
        <v>211.40280000000001</v>
      </c>
      <c r="BF15" s="1">
        <v>214.6403</v>
      </c>
      <c r="BG15" s="1">
        <v>217.93870000000001</v>
      </c>
      <c r="BH15" s="1">
        <v>221.2681</v>
      </c>
      <c r="BI15" s="1">
        <v>224.6602</v>
      </c>
      <c r="BJ15" s="1">
        <v>228.0865</v>
      </c>
      <c r="BK15" s="1">
        <v>230.9186</v>
      </c>
    </row>
    <row r="16" spans="1:63" x14ac:dyDescent="0.2">
      <c r="A16" s="1" t="s">
        <v>6</v>
      </c>
      <c r="B16" s="1" t="s">
        <v>14</v>
      </c>
      <c r="C16" s="1">
        <v>164.65100000000001</v>
      </c>
      <c r="D16" s="1">
        <v>166.34700000000001</v>
      </c>
      <c r="E16" s="1">
        <v>168.601</v>
      </c>
      <c r="F16" s="1">
        <v>172.01400000000001</v>
      </c>
      <c r="G16" s="1">
        <v>176.58500000000001</v>
      </c>
      <c r="H16" s="1">
        <v>180.71</v>
      </c>
      <c r="I16" s="1">
        <v>182.923</v>
      </c>
      <c r="J16" s="1">
        <v>185.721</v>
      </c>
      <c r="K16" s="1">
        <v>189.66200000000001</v>
      </c>
      <c r="L16" s="1">
        <v>194.65299999999999</v>
      </c>
      <c r="M16" s="1">
        <v>199.01599999999999</v>
      </c>
      <c r="N16" s="1">
        <v>202.839</v>
      </c>
      <c r="O16" s="1">
        <v>205.959</v>
      </c>
      <c r="P16" s="1">
        <v>208.976</v>
      </c>
      <c r="Q16" s="1">
        <v>212.15600000000001</v>
      </c>
      <c r="R16" s="1">
        <v>213.13800000000001</v>
      </c>
      <c r="S16" s="1">
        <v>214.47900000000001</v>
      </c>
      <c r="T16" s="1">
        <v>215.56899999999999</v>
      </c>
      <c r="U16" s="1">
        <v>216.57400000000001</v>
      </c>
      <c r="V16" s="1">
        <v>217.547</v>
      </c>
      <c r="W16" s="1">
        <v>218.56800000000001</v>
      </c>
      <c r="X16" s="1">
        <v>219.649</v>
      </c>
      <c r="Y16" s="1">
        <v>222.08199999999999</v>
      </c>
      <c r="Z16" s="1">
        <v>222.50200000000001</v>
      </c>
      <c r="AA16" s="1">
        <v>222.815</v>
      </c>
      <c r="AB16" s="1">
        <v>223.12799999999999</v>
      </c>
      <c r="AC16" s="1">
        <v>223.54300000000001</v>
      </c>
      <c r="AD16" s="1">
        <v>223.82900000000001</v>
      </c>
      <c r="AE16" s="1">
        <v>224.21799999999999</v>
      </c>
      <c r="AF16" s="1">
        <v>224.61199999999999</v>
      </c>
      <c r="AG16" s="1">
        <v>224.97499999999999</v>
      </c>
      <c r="AH16" s="1">
        <v>225.334</v>
      </c>
      <c r="AI16" s="1">
        <v>226.39750000000001</v>
      </c>
      <c r="AJ16" s="1">
        <v>227.46770000000001</v>
      </c>
      <c r="AK16" s="1">
        <v>228.6437</v>
      </c>
      <c r="AL16" s="1">
        <v>230.07050000000001</v>
      </c>
      <c r="AM16" s="1">
        <v>231.44380000000001</v>
      </c>
      <c r="AN16" s="1">
        <v>233.0652</v>
      </c>
      <c r="AO16" s="1">
        <v>234.69409999999999</v>
      </c>
      <c r="AP16" s="1">
        <v>236.12629999999999</v>
      </c>
      <c r="AQ16" s="1">
        <v>238.2175</v>
      </c>
      <c r="AR16" s="1">
        <v>240.19890000000001</v>
      </c>
      <c r="AS16" s="1">
        <v>242.3091</v>
      </c>
      <c r="AT16" s="1">
        <v>244.31479999999999</v>
      </c>
      <c r="AU16" s="1">
        <v>246.4144</v>
      </c>
      <c r="AV16" s="1">
        <v>248.49109999999999</v>
      </c>
      <c r="AW16" s="1">
        <v>250.57660000000001</v>
      </c>
      <c r="AX16" s="1">
        <v>252.67189999999999</v>
      </c>
      <c r="AY16" s="1">
        <v>254.81479999999999</v>
      </c>
      <c r="AZ16" s="1">
        <v>256.82119999999998</v>
      </c>
      <c r="BA16" s="1">
        <v>258.87079999999997</v>
      </c>
      <c r="BB16" s="1">
        <v>260.8972</v>
      </c>
      <c r="BC16" s="1">
        <v>263.03820000000002</v>
      </c>
      <c r="BD16" s="1">
        <v>265.14049999999997</v>
      </c>
      <c r="BE16" s="1">
        <v>267.27050000000003</v>
      </c>
      <c r="BF16" s="1">
        <v>269.41829999999999</v>
      </c>
      <c r="BG16" s="1">
        <v>271.58429999999998</v>
      </c>
      <c r="BH16" s="1">
        <v>273.77199999999999</v>
      </c>
      <c r="BI16" s="1">
        <v>275.9778</v>
      </c>
      <c r="BJ16" s="1">
        <v>278.21379999999999</v>
      </c>
      <c r="BK16" s="1">
        <v>282.42689999999999</v>
      </c>
    </row>
    <row r="17" spans="1:63" x14ac:dyDescent="0.2">
      <c r="A17" s="1" t="s">
        <v>6</v>
      </c>
      <c r="B17" s="1" t="s">
        <v>15</v>
      </c>
      <c r="C17" s="1">
        <v>41.162999999999997</v>
      </c>
      <c r="D17" s="1">
        <v>41.587000000000003</v>
      </c>
      <c r="E17" s="1">
        <v>42.151000000000003</v>
      </c>
      <c r="F17" s="1">
        <v>43.003999999999998</v>
      </c>
      <c r="G17" s="1">
        <v>44.146000000000001</v>
      </c>
      <c r="H17" s="1">
        <v>45.177999999999997</v>
      </c>
      <c r="I17" s="1">
        <v>45.731999999999999</v>
      </c>
      <c r="J17" s="1">
        <v>46.43</v>
      </c>
      <c r="K17" s="1">
        <v>47.415999999999997</v>
      </c>
      <c r="L17" s="1">
        <v>48.662999999999997</v>
      </c>
      <c r="M17" s="1">
        <v>49.753999999999998</v>
      </c>
      <c r="N17" s="1">
        <v>50.71</v>
      </c>
      <c r="O17" s="1">
        <v>51.49</v>
      </c>
      <c r="P17" s="1">
        <v>52.244</v>
      </c>
      <c r="Q17" s="1">
        <v>53.04</v>
      </c>
      <c r="R17" s="1">
        <v>57.134999999999998</v>
      </c>
      <c r="S17" s="1">
        <v>62.673000000000002</v>
      </c>
      <c r="T17" s="1">
        <v>67.234999999999999</v>
      </c>
      <c r="U17" s="1">
        <v>71.468000000000004</v>
      </c>
      <c r="V17" s="1">
        <v>75.585999999999999</v>
      </c>
      <c r="W17" s="1">
        <v>79.885000000000005</v>
      </c>
      <c r="X17" s="1">
        <v>84.4</v>
      </c>
      <c r="Y17" s="1">
        <v>93.304000000000002</v>
      </c>
      <c r="Z17" s="1">
        <v>94.86</v>
      </c>
      <c r="AA17" s="1">
        <v>96.048000000000002</v>
      </c>
      <c r="AB17" s="1">
        <v>97.198999999999998</v>
      </c>
      <c r="AC17" s="1">
        <v>98.741</v>
      </c>
      <c r="AD17" s="1">
        <v>99.840999999999994</v>
      </c>
      <c r="AE17" s="1">
        <v>101.255</v>
      </c>
      <c r="AF17" s="1">
        <v>102.74</v>
      </c>
      <c r="AG17" s="1">
        <v>104.116</v>
      </c>
      <c r="AH17" s="1">
        <v>105.482</v>
      </c>
      <c r="AI17" s="1">
        <v>106.9473</v>
      </c>
      <c r="AJ17" s="1">
        <v>108.4166</v>
      </c>
      <c r="AK17" s="1">
        <v>110.2732</v>
      </c>
      <c r="AL17" s="1">
        <v>113.075</v>
      </c>
      <c r="AM17" s="1">
        <v>115.6186</v>
      </c>
      <c r="AN17" s="1">
        <v>119.0706</v>
      </c>
      <c r="AO17" s="1">
        <v>122.5531</v>
      </c>
      <c r="AP17" s="1">
        <v>125.3198</v>
      </c>
      <c r="AQ17" s="1">
        <v>129.62729999999999</v>
      </c>
      <c r="AR17" s="1">
        <v>133.5693</v>
      </c>
      <c r="AS17" s="1">
        <v>137.9213</v>
      </c>
      <c r="AT17" s="1">
        <v>141.9384</v>
      </c>
      <c r="AU17" s="1">
        <v>146.2655</v>
      </c>
      <c r="AV17" s="1">
        <v>150.4504</v>
      </c>
      <c r="AW17" s="1">
        <v>154.69880000000001</v>
      </c>
      <c r="AX17" s="1">
        <v>158.9314</v>
      </c>
      <c r="AY17" s="1">
        <v>163.35499999999999</v>
      </c>
      <c r="AZ17" s="1">
        <v>167.26400000000001</v>
      </c>
      <c r="BA17" s="1">
        <v>171.15369999999999</v>
      </c>
      <c r="BB17" s="1">
        <v>174.89</v>
      </c>
      <c r="BC17" s="1">
        <v>179.07650000000001</v>
      </c>
      <c r="BD17" s="1">
        <v>183.12639999999999</v>
      </c>
      <c r="BE17" s="1">
        <v>187.24080000000001</v>
      </c>
      <c r="BF17" s="1">
        <v>191.40199999999999</v>
      </c>
      <c r="BG17" s="1">
        <v>195.63560000000001</v>
      </c>
      <c r="BH17" s="1">
        <v>199.9135</v>
      </c>
      <c r="BI17" s="1">
        <v>204.2687</v>
      </c>
      <c r="BJ17" s="1">
        <v>208.66849999999999</v>
      </c>
      <c r="BK17" s="1">
        <v>211.2903</v>
      </c>
    </row>
    <row r="18" spans="1:63" x14ac:dyDescent="0.2">
      <c r="A18" s="1" t="s">
        <v>6</v>
      </c>
      <c r="B18" s="1" t="s">
        <v>16</v>
      </c>
      <c r="C18" s="1">
        <v>79.472999999999999</v>
      </c>
      <c r="D18" s="1">
        <v>80.293000000000006</v>
      </c>
      <c r="E18" s="1">
        <v>81.381</v>
      </c>
      <c r="F18" s="1">
        <v>83.027000000000001</v>
      </c>
      <c r="G18" s="1">
        <v>85.233999999999995</v>
      </c>
      <c r="H18" s="1">
        <v>87.224000000000004</v>
      </c>
      <c r="I18" s="1">
        <v>88.293000000000006</v>
      </c>
      <c r="J18" s="1">
        <v>89.644000000000005</v>
      </c>
      <c r="K18" s="1">
        <v>91.546000000000006</v>
      </c>
      <c r="L18" s="1">
        <v>93.953999999999994</v>
      </c>
      <c r="M18" s="1">
        <v>96.061000000000007</v>
      </c>
      <c r="N18" s="1">
        <v>97.906000000000006</v>
      </c>
      <c r="O18" s="1">
        <v>99.412000000000006</v>
      </c>
      <c r="P18" s="1">
        <v>100.86799999999999</v>
      </c>
      <c r="Q18" s="1">
        <v>102.404</v>
      </c>
      <c r="R18" s="1">
        <v>103.631</v>
      </c>
      <c r="S18" s="1">
        <v>105.307</v>
      </c>
      <c r="T18" s="1">
        <v>106.676</v>
      </c>
      <c r="U18" s="1">
        <v>107.93899999999999</v>
      </c>
      <c r="V18" s="1">
        <v>109.16500000000001</v>
      </c>
      <c r="W18" s="1">
        <v>110.449</v>
      </c>
      <c r="X18" s="1">
        <v>111.79900000000001</v>
      </c>
      <c r="Y18" s="1">
        <v>114.508</v>
      </c>
      <c r="Z18" s="1">
        <v>115.002</v>
      </c>
      <c r="AA18" s="1">
        <v>115.373</v>
      </c>
      <c r="AB18" s="1">
        <v>115.73099999999999</v>
      </c>
      <c r="AC18" s="1">
        <v>116.212</v>
      </c>
      <c r="AD18" s="1">
        <v>116.544</v>
      </c>
      <c r="AE18" s="1">
        <v>116.986</v>
      </c>
      <c r="AF18" s="1">
        <v>117.441</v>
      </c>
      <c r="AG18" s="1">
        <v>117.86499999999999</v>
      </c>
      <c r="AH18" s="1">
        <v>118.28700000000001</v>
      </c>
      <c r="AI18" s="1">
        <v>118.998</v>
      </c>
      <c r="AJ18" s="1">
        <v>119.7024</v>
      </c>
      <c r="AK18" s="1">
        <v>120.52719999999999</v>
      </c>
      <c r="AL18" s="1">
        <v>121.6203</v>
      </c>
      <c r="AM18" s="1">
        <v>122.64879999999999</v>
      </c>
      <c r="AN18" s="1">
        <v>123.95480000000001</v>
      </c>
      <c r="AO18" s="1">
        <v>125.2758</v>
      </c>
      <c r="AP18" s="1">
        <v>126.3738</v>
      </c>
      <c r="AQ18" s="1">
        <v>128.0436</v>
      </c>
      <c r="AR18" s="1">
        <v>129.60749999999999</v>
      </c>
      <c r="AS18" s="1">
        <v>131.29820000000001</v>
      </c>
      <c r="AT18" s="1">
        <v>132.90100000000001</v>
      </c>
      <c r="AU18" s="1">
        <v>134.59620000000001</v>
      </c>
      <c r="AV18" s="1">
        <v>136.25</v>
      </c>
      <c r="AW18" s="1">
        <v>137.92250000000001</v>
      </c>
      <c r="AX18" s="1">
        <v>139.59030000000001</v>
      </c>
      <c r="AY18" s="1">
        <v>141.3228</v>
      </c>
      <c r="AZ18" s="1">
        <v>142.8938</v>
      </c>
      <c r="BA18" s="1">
        <v>144.4795</v>
      </c>
      <c r="BB18" s="1">
        <v>146.01259999999999</v>
      </c>
      <c r="BC18" s="1">
        <v>147.70169999999999</v>
      </c>
      <c r="BD18" s="1">
        <v>149.34989999999999</v>
      </c>
      <c r="BE18" s="1">
        <v>151.01390000000001</v>
      </c>
      <c r="BF18" s="1">
        <v>152.7022</v>
      </c>
      <c r="BG18" s="1">
        <v>154.4143</v>
      </c>
      <c r="BH18" s="1">
        <v>156.14259999999999</v>
      </c>
      <c r="BI18" s="1">
        <v>157.89760000000001</v>
      </c>
      <c r="BJ18" s="1">
        <v>159.67779999999999</v>
      </c>
      <c r="BK18" s="1">
        <v>161.93190000000001</v>
      </c>
    </row>
    <row r="19" spans="1:63" x14ac:dyDescent="0.2">
      <c r="A19" s="1" t="s">
        <v>6</v>
      </c>
      <c r="B19" s="1" t="s">
        <v>17</v>
      </c>
      <c r="C19" s="1">
        <v>162.923</v>
      </c>
      <c r="D19" s="1">
        <v>165.947</v>
      </c>
      <c r="E19" s="1">
        <v>169.61699999999999</v>
      </c>
      <c r="F19" s="1">
        <v>172.58199999999999</v>
      </c>
      <c r="G19" s="1">
        <v>175.58500000000001</v>
      </c>
      <c r="H19" s="1">
        <v>179.67699999999999</v>
      </c>
      <c r="I19" s="1">
        <v>182.28899999999999</v>
      </c>
      <c r="J19" s="1">
        <v>185.64500000000001</v>
      </c>
      <c r="K19" s="1">
        <v>188.511</v>
      </c>
      <c r="L19" s="1">
        <v>192.15700000000001</v>
      </c>
      <c r="M19" s="1">
        <v>195.363</v>
      </c>
      <c r="N19" s="1">
        <v>199.19399999999999</v>
      </c>
      <c r="O19" s="1">
        <v>204.15700000000001</v>
      </c>
      <c r="P19" s="1">
        <v>209.77699999999999</v>
      </c>
      <c r="Q19" s="1">
        <v>213.21700000000001</v>
      </c>
      <c r="R19" s="1">
        <v>217.53800000000001</v>
      </c>
      <c r="S19" s="1">
        <v>221.53100000000001</v>
      </c>
      <c r="T19" s="1">
        <v>226.09800000000001</v>
      </c>
      <c r="U19" s="1">
        <v>231.095</v>
      </c>
      <c r="V19" s="1">
        <v>235.816</v>
      </c>
      <c r="W19" s="1">
        <v>240.34399999999999</v>
      </c>
      <c r="X19" s="1">
        <v>244.73</v>
      </c>
      <c r="Y19" s="1">
        <v>245.35300000000001</v>
      </c>
      <c r="Z19" s="1">
        <v>248.17099999999999</v>
      </c>
      <c r="AA19" s="1">
        <v>252.57499999999999</v>
      </c>
      <c r="AB19" s="1">
        <v>257.95100000000002</v>
      </c>
      <c r="AC19" s="1">
        <v>262.19499999999999</v>
      </c>
      <c r="AD19" s="1">
        <v>270.43200000000002</v>
      </c>
      <c r="AE19" s="1">
        <v>276.34100000000001</v>
      </c>
      <c r="AF19" s="1">
        <v>276.93900000000002</v>
      </c>
      <c r="AG19" s="1">
        <v>277.56099999999998</v>
      </c>
      <c r="AH19" s="1">
        <v>278.14999999999998</v>
      </c>
      <c r="AI19" s="1">
        <v>280.0292</v>
      </c>
      <c r="AJ19" s="1">
        <v>281.89819999999997</v>
      </c>
      <c r="AK19" s="1">
        <v>283.76859999999999</v>
      </c>
      <c r="AL19" s="1">
        <v>285.63650000000001</v>
      </c>
      <c r="AM19" s="1">
        <v>287.4973</v>
      </c>
      <c r="AN19" s="1">
        <v>289.3288</v>
      </c>
      <c r="AO19" s="1">
        <v>291.18860000000001</v>
      </c>
      <c r="AP19" s="1">
        <v>293.06189999999998</v>
      </c>
      <c r="AQ19" s="1">
        <v>295.34320000000002</v>
      </c>
      <c r="AR19" s="1">
        <v>297.63639999999998</v>
      </c>
      <c r="AS19" s="1">
        <v>299.92250000000001</v>
      </c>
      <c r="AT19" s="1">
        <v>302.29570000000001</v>
      </c>
      <c r="AU19" s="1">
        <v>304.61279999999999</v>
      </c>
      <c r="AV19" s="1">
        <v>306.91160000000002</v>
      </c>
      <c r="AW19" s="1">
        <v>309.20240000000001</v>
      </c>
      <c r="AX19" s="1">
        <v>311.55779999999999</v>
      </c>
      <c r="AY19" s="1">
        <v>313.86520000000002</v>
      </c>
      <c r="AZ19" s="1">
        <v>316.2321</v>
      </c>
      <c r="BA19" s="1">
        <v>318.64339999999999</v>
      </c>
      <c r="BB19" s="1">
        <v>321.13299999999998</v>
      </c>
      <c r="BC19" s="1">
        <v>323.6669</v>
      </c>
      <c r="BD19" s="1">
        <v>326.14210000000003</v>
      </c>
      <c r="BE19" s="1">
        <v>328.66609999999997</v>
      </c>
      <c r="BF19" s="1">
        <v>331.15230000000003</v>
      </c>
      <c r="BG19" s="1">
        <v>333.6395</v>
      </c>
      <c r="BH19" s="1">
        <v>336.15750000000003</v>
      </c>
      <c r="BI19" s="1">
        <v>338.65230000000003</v>
      </c>
      <c r="BJ19" s="1">
        <v>341.1798</v>
      </c>
      <c r="BK19" s="1">
        <v>348.3</v>
      </c>
    </row>
    <row r="20" spans="1:63" x14ac:dyDescent="0.2">
      <c r="A20" s="1" t="s">
        <v>6</v>
      </c>
      <c r="B20" s="1" t="s">
        <v>18</v>
      </c>
      <c r="C20" s="1">
        <v>81.978999999999999</v>
      </c>
      <c r="D20" s="1">
        <v>83.662999999999997</v>
      </c>
      <c r="E20" s="1">
        <v>85.68</v>
      </c>
      <c r="F20" s="1">
        <v>87.332999999999998</v>
      </c>
      <c r="G20" s="1">
        <v>89.007000000000005</v>
      </c>
      <c r="H20" s="1">
        <v>91.241</v>
      </c>
      <c r="I20" s="1">
        <v>92.713999999999999</v>
      </c>
      <c r="J20" s="1">
        <v>94.566999999999993</v>
      </c>
      <c r="K20" s="1">
        <v>96.171000000000006</v>
      </c>
      <c r="L20" s="1">
        <v>98.176000000000002</v>
      </c>
      <c r="M20" s="1">
        <v>99.953999999999994</v>
      </c>
      <c r="N20" s="1">
        <v>102.054</v>
      </c>
      <c r="O20" s="1">
        <v>104.521</v>
      </c>
      <c r="P20" s="1">
        <v>107.492</v>
      </c>
      <c r="Q20" s="1">
        <v>108.893</v>
      </c>
      <c r="R20" s="1">
        <v>110.861</v>
      </c>
      <c r="S20" s="1">
        <v>112.63</v>
      </c>
      <c r="T20" s="1">
        <v>114.643</v>
      </c>
      <c r="U20" s="1">
        <v>116.83499999999999</v>
      </c>
      <c r="V20" s="1">
        <v>118.88</v>
      </c>
      <c r="W20" s="1">
        <v>120.85299999999999</v>
      </c>
      <c r="X20" s="1">
        <v>122.786</v>
      </c>
      <c r="Y20" s="1">
        <v>123.989</v>
      </c>
      <c r="Z20" s="1">
        <v>126.239</v>
      </c>
      <c r="AA20" s="1">
        <v>126.98699999999999</v>
      </c>
      <c r="AB20" s="1">
        <v>128.28800000000001</v>
      </c>
      <c r="AC20" s="1">
        <v>130.39699999999999</v>
      </c>
      <c r="AD20" s="1">
        <v>134.059</v>
      </c>
      <c r="AE20" s="1">
        <v>136.99</v>
      </c>
      <c r="AF20" s="1">
        <v>137.29499999999999</v>
      </c>
      <c r="AG20" s="1">
        <v>137.59200000000001</v>
      </c>
      <c r="AH20" s="1">
        <v>137.88300000000001</v>
      </c>
      <c r="AI20" s="1">
        <v>138.62100000000001</v>
      </c>
      <c r="AJ20" s="1">
        <v>139.32769999999999</v>
      </c>
      <c r="AK20" s="1">
        <v>140.1386</v>
      </c>
      <c r="AL20" s="1">
        <v>140.92420000000001</v>
      </c>
      <c r="AM20" s="1">
        <v>141.78030000000001</v>
      </c>
      <c r="AN20" s="1">
        <v>142.64959999999999</v>
      </c>
      <c r="AO20" s="1">
        <v>143.52889999999999</v>
      </c>
      <c r="AP20" s="1">
        <v>144.3878</v>
      </c>
      <c r="AQ20" s="1">
        <v>145.321</v>
      </c>
      <c r="AR20" s="1">
        <v>146.3083</v>
      </c>
      <c r="AS20" s="1">
        <v>147.2533</v>
      </c>
      <c r="AT20" s="1">
        <v>148.19540000000001</v>
      </c>
      <c r="AU20" s="1">
        <v>149.0659</v>
      </c>
      <c r="AV20" s="1">
        <v>149.97210000000001</v>
      </c>
      <c r="AW20" s="1">
        <v>150.94120000000001</v>
      </c>
      <c r="AX20" s="1">
        <v>151.98679999999999</v>
      </c>
      <c r="AY20" s="1">
        <v>153.00389999999999</v>
      </c>
      <c r="AZ20" s="1">
        <v>154.083</v>
      </c>
      <c r="BA20" s="1">
        <v>155.09970000000001</v>
      </c>
      <c r="BB20" s="1">
        <v>156.22219999999999</v>
      </c>
      <c r="BC20" s="1">
        <v>157.3656</v>
      </c>
      <c r="BD20" s="1">
        <v>158.47479999999999</v>
      </c>
      <c r="BE20" s="1">
        <v>159.6146</v>
      </c>
      <c r="BF20" s="1">
        <v>160.74180000000001</v>
      </c>
      <c r="BG20" s="1">
        <v>161.86920000000001</v>
      </c>
      <c r="BH20" s="1">
        <v>163.00450000000001</v>
      </c>
      <c r="BI20" s="1">
        <v>164.1524</v>
      </c>
      <c r="BJ20" s="1">
        <v>165.3005</v>
      </c>
      <c r="BK20" s="1">
        <v>167.76990000000001</v>
      </c>
    </row>
    <row r="21" spans="1:63" x14ac:dyDescent="0.2">
      <c r="A21" s="1" t="s">
        <v>6</v>
      </c>
      <c r="B21" s="1" t="s">
        <v>19</v>
      </c>
      <c r="C21" s="1">
        <v>218.779</v>
      </c>
      <c r="D21" s="1">
        <v>226.63499999999999</v>
      </c>
      <c r="E21" s="1">
        <v>234.17599999999999</v>
      </c>
      <c r="F21" s="1">
        <v>240.929</v>
      </c>
      <c r="G21" s="1">
        <v>249.36199999999999</v>
      </c>
      <c r="H21" s="1">
        <v>261.51100000000002</v>
      </c>
      <c r="I21" s="1">
        <v>275.04700000000003</v>
      </c>
      <c r="J21" s="1">
        <v>288.75099999999998</v>
      </c>
      <c r="K21" s="1">
        <v>303.02100000000002</v>
      </c>
      <c r="L21" s="1">
        <v>316.375</v>
      </c>
      <c r="M21" s="1">
        <v>328.25900000000001</v>
      </c>
      <c r="N21" s="1">
        <v>341.04300000000001</v>
      </c>
      <c r="O21" s="1">
        <v>349.24700000000001</v>
      </c>
      <c r="P21" s="1">
        <v>358.41300000000001</v>
      </c>
      <c r="Q21" s="1">
        <v>366.892</v>
      </c>
      <c r="R21" s="1">
        <v>378.40699999999998</v>
      </c>
      <c r="S21" s="1">
        <v>389.23599999999999</v>
      </c>
      <c r="T21" s="1">
        <v>399.596</v>
      </c>
      <c r="U21" s="1">
        <v>409.56099999999998</v>
      </c>
      <c r="V21" s="1">
        <v>419.28399999999999</v>
      </c>
      <c r="W21" s="1">
        <v>429.38</v>
      </c>
      <c r="X21" s="1">
        <v>439.95600000000002</v>
      </c>
      <c r="Y21" s="1">
        <v>442.22399999999999</v>
      </c>
      <c r="Z21" s="1">
        <v>447.61500000000001</v>
      </c>
      <c r="AA21" s="1">
        <v>452.88200000000001</v>
      </c>
      <c r="AB21" s="1">
        <v>456.79899999999998</v>
      </c>
      <c r="AC21" s="1">
        <v>463.78300000000002</v>
      </c>
      <c r="AD21" s="1">
        <v>478.94600000000003</v>
      </c>
      <c r="AE21" s="1">
        <v>494.613</v>
      </c>
      <c r="AF21" s="1">
        <v>498.185</v>
      </c>
      <c r="AG21" s="1">
        <v>501.93599999999998</v>
      </c>
      <c r="AH21" s="1">
        <v>505.44200000000001</v>
      </c>
      <c r="AI21" s="1">
        <v>508.49959999999999</v>
      </c>
      <c r="AJ21" s="1">
        <v>512.38149999999996</v>
      </c>
      <c r="AK21" s="1">
        <v>516.08309999999994</v>
      </c>
      <c r="AL21" s="1">
        <v>519.83429999999998</v>
      </c>
      <c r="AM21" s="1">
        <v>522.71770000000004</v>
      </c>
      <c r="AN21" s="1">
        <v>526.07889999999998</v>
      </c>
      <c r="AO21" s="1">
        <v>529.46289999999999</v>
      </c>
      <c r="AP21" s="1">
        <v>532.15779999999995</v>
      </c>
      <c r="AQ21" s="1">
        <v>535.60029999999995</v>
      </c>
      <c r="AR21" s="1">
        <v>539.08259999999996</v>
      </c>
      <c r="AS21" s="1">
        <v>542.55119999999999</v>
      </c>
      <c r="AT21" s="1">
        <v>545.84649999999999</v>
      </c>
      <c r="AU21" s="1">
        <v>549.02229999999997</v>
      </c>
      <c r="AV21" s="1">
        <v>552.73350000000005</v>
      </c>
      <c r="AW21" s="1">
        <v>556.41480000000001</v>
      </c>
      <c r="AX21" s="1">
        <v>560.68560000000002</v>
      </c>
      <c r="AY21" s="1">
        <v>564.41579999999999</v>
      </c>
      <c r="AZ21" s="1">
        <v>568.24969999999996</v>
      </c>
      <c r="BA21" s="1">
        <v>572.05290000000002</v>
      </c>
      <c r="BB21" s="1">
        <v>575.80070000000001</v>
      </c>
      <c r="BC21" s="1">
        <v>579.75130000000001</v>
      </c>
      <c r="BD21" s="1">
        <v>583.50810000000001</v>
      </c>
      <c r="BE21" s="1">
        <v>587.298</v>
      </c>
      <c r="BF21" s="1">
        <v>591.09270000000004</v>
      </c>
      <c r="BG21" s="1">
        <v>594.90359999999998</v>
      </c>
      <c r="BH21" s="1">
        <v>598.71550000000002</v>
      </c>
      <c r="BI21" s="1">
        <v>602.56479999999999</v>
      </c>
      <c r="BJ21" s="1">
        <v>606.44669999999996</v>
      </c>
      <c r="BK21" s="1">
        <v>613.48090000000002</v>
      </c>
    </row>
    <row r="22" spans="1:63" x14ac:dyDescent="0.2">
      <c r="A22" s="1" t="s">
        <v>6</v>
      </c>
      <c r="B22" s="1" t="s">
        <v>20</v>
      </c>
      <c r="C22" s="1">
        <v>39.073999999999998</v>
      </c>
      <c r="D22" s="1">
        <v>39.304000000000002</v>
      </c>
      <c r="E22" s="1">
        <v>39.859000000000002</v>
      </c>
      <c r="F22" s="1">
        <v>40.682000000000002</v>
      </c>
      <c r="G22" s="1">
        <v>41.804000000000002</v>
      </c>
      <c r="H22" s="1">
        <v>42.749000000000002</v>
      </c>
      <c r="I22" s="1">
        <v>43.267000000000003</v>
      </c>
      <c r="J22" s="1">
        <v>43.917999999999999</v>
      </c>
      <c r="K22" s="1">
        <v>44.970999999999997</v>
      </c>
      <c r="L22" s="1">
        <v>46.378</v>
      </c>
      <c r="M22" s="1">
        <v>47.527000000000001</v>
      </c>
      <c r="N22" s="1">
        <v>48.442</v>
      </c>
      <c r="O22" s="1">
        <v>48.862000000000002</v>
      </c>
      <c r="P22" s="1">
        <v>49.281999999999996</v>
      </c>
      <c r="Q22" s="1">
        <v>49.732999999999997</v>
      </c>
      <c r="R22" s="1">
        <v>49.963000000000001</v>
      </c>
      <c r="S22" s="1">
        <v>50.165999999999997</v>
      </c>
      <c r="T22" s="1">
        <v>50.402000000000001</v>
      </c>
      <c r="U22" s="1">
        <v>50.7</v>
      </c>
      <c r="V22" s="1">
        <v>50.923999999999999</v>
      </c>
      <c r="W22" s="1">
        <v>51.16</v>
      </c>
      <c r="X22" s="1">
        <v>51.423000000000002</v>
      </c>
      <c r="Y22" s="1">
        <v>52.487000000000002</v>
      </c>
      <c r="Z22" s="1">
        <v>52.631</v>
      </c>
      <c r="AA22" s="1">
        <v>52.722999999999999</v>
      </c>
      <c r="AB22" s="1">
        <v>52.813000000000002</v>
      </c>
      <c r="AC22" s="1">
        <v>52.935000000000002</v>
      </c>
      <c r="AD22" s="1">
        <v>53.155000000000001</v>
      </c>
      <c r="AE22" s="1">
        <v>53.417999999999999</v>
      </c>
      <c r="AF22" s="1">
        <v>53.753999999999998</v>
      </c>
      <c r="AG22" s="1">
        <v>54.085999999999999</v>
      </c>
      <c r="AH22" s="1">
        <v>54.414000000000001</v>
      </c>
      <c r="AI22" s="1">
        <v>54.866100000000003</v>
      </c>
      <c r="AJ22" s="1">
        <v>55.322000000000003</v>
      </c>
      <c r="AK22" s="1">
        <v>55.769199999999998</v>
      </c>
      <c r="AL22" s="1">
        <v>56.2316</v>
      </c>
      <c r="AM22" s="1">
        <v>56.735700000000001</v>
      </c>
      <c r="AN22" s="1">
        <v>57.276400000000002</v>
      </c>
      <c r="AO22" s="1">
        <v>57.838099999999997</v>
      </c>
      <c r="AP22" s="1">
        <v>58.3264</v>
      </c>
      <c r="AQ22" s="1">
        <v>59.060699999999997</v>
      </c>
      <c r="AR22" s="1">
        <v>59.734299999999998</v>
      </c>
      <c r="AS22" s="1">
        <v>60.490400000000001</v>
      </c>
      <c r="AT22" s="1">
        <v>61.151600000000002</v>
      </c>
      <c r="AU22" s="1">
        <v>61.904000000000003</v>
      </c>
      <c r="AV22" s="1">
        <v>62.656300000000002</v>
      </c>
      <c r="AW22" s="1">
        <v>63.435099999999998</v>
      </c>
      <c r="AX22" s="1">
        <v>64.215400000000002</v>
      </c>
      <c r="AY22" s="1">
        <v>65.038799999999995</v>
      </c>
      <c r="AZ22" s="1">
        <v>65.732600000000005</v>
      </c>
      <c r="BA22" s="1">
        <v>66.458299999999994</v>
      </c>
      <c r="BB22" s="1">
        <v>67.159700000000001</v>
      </c>
      <c r="BC22" s="1">
        <v>67.919899999999998</v>
      </c>
      <c r="BD22" s="1">
        <v>68.651499999999999</v>
      </c>
      <c r="BE22" s="1">
        <v>69.388300000000001</v>
      </c>
      <c r="BF22" s="1">
        <v>70.132999999999996</v>
      </c>
      <c r="BG22" s="1">
        <v>70.882499999999993</v>
      </c>
      <c r="BH22" s="1">
        <v>71.635599999999997</v>
      </c>
      <c r="BI22" s="1">
        <v>72.391099999999994</v>
      </c>
      <c r="BJ22" s="1">
        <v>73.155600000000007</v>
      </c>
      <c r="BK22" s="1">
        <v>74.304000000000002</v>
      </c>
    </row>
    <row r="23" spans="1:63" x14ac:dyDescent="0.2">
      <c r="A23" s="1" t="s">
        <v>6</v>
      </c>
      <c r="B23" s="1" t="s">
        <v>21</v>
      </c>
      <c r="C23" s="1">
        <v>15.778</v>
      </c>
      <c r="D23" s="1">
        <v>15.866</v>
      </c>
      <c r="E23" s="1">
        <v>16.085000000000001</v>
      </c>
      <c r="F23" s="1">
        <v>16.411000000000001</v>
      </c>
      <c r="G23" s="1">
        <v>16.861000000000001</v>
      </c>
      <c r="H23" s="1">
        <v>17.236999999999998</v>
      </c>
      <c r="I23" s="1">
        <v>17.442</v>
      </c>
      <c r="J23" s="1">
        <v>17.699000000000002</v>
      </c>
      <c r="K23" s="1">
        <v>18.12</v>
      </c>
      <c r="L23" s="1">
        <v>18.683</v>
      </c>
      <c r="M23" s="1">
        <v>19.143999999999998</v>
      </c>
      <c r="N23" s="1">
        <v>19.507999999999999</v>
      </c>
      <c r="O23" s="1">
        <v>19.672999999999998</v>
      </c>
      <c r="P23" s="1">
        <v>19.837</v>
      </c>
      <c r="Q23" s="1">
        <v>20.013999999999999</v>
      </c>
      <c r="R23" s="1">
        <v>20.376000000000001</v>
      </c>
      <c r="S23" s="1">
        <v>20.713000000000001</v>
      </c>
      <c r="T23" s="1">
        <v>21.08</v>
      </c>
      <c r="U23" s="1">
        <v>21.51</v>
      </c>
      <c r="V23" s="1">
        <v>21.867000000000001</v>
      </c>
      <c r="W23" s="1">
        <v>22.236000000000001</v>
      </c>
      <c r="X23" s="1">
        <v>22.632000000000001</v>
      </c>
      <c r="Y23" s="1">
        <v>23.827999999999999</v>
      </c>
      <c r="Z23" s="1">
        <v>23.97</v>
      </c>
      <c r="AA23" s="1">
        <v>24.064</v>
      </c>
      <c r="AB23" s="1">
        <v>24.154</v>
      </c>
      <c r="AC23" s="1">
        <v>24.274999999999999</v>
      </c>
      <c r="AD23" s="1">
        <v>24.381</v>
      </c>
      <c r="AE23" s="1">
        <v>24.506</v>
      </c>
      <c r="AF23" s="1">
        <v>24.542000000000002</v>
      </c>
      <c r="AG23" s="1">
        <v>24.579000000000001</v>
      </c>
      <c r="AH23" s="1">
        <v>24.613</v>
      </c>
      <c r="AI23" s="1">
        <v>24.733000000000001</v>
      </c>
      <c r="AJ23" s="1">
        <v>24.851299999999998</v>
      </c>
      <c r="AK23" s="1">
        <v>24.970600000000001</v>
      </c>
      <c r="AL23" s="1">
        <v>25.087700000000002</v>
      </c>
      <c r="AM23" s="1">
        <v>25.370899999999999</v>
      </c>
      <c r="AN23" s="1">
        <v>25.682099999999998</v>
      </c>
      <c r="AO23" s="1">
        <v>25.986899999999999</v>
      </c>
      <c r="AP23" s="1">
        <v>26.253900000000002</v>
      </c>
      <c r="AQ23" s="1">
        <v>26.639299999999999</v>
      </c>
      <c r="AR23" s="1">
        <v>26.995899999999999</v>
      </c>
      <c r="AS23" s="1">
        <v>27.3688</v>
      </c>
      <c r="AT23" s="1">
        <v>27.729299999999999</v>
      </c>
      <c r="AU23" s="1">
        <v>28.1023</v>
      </c>
      <c r="AV23" s="1">
        <v>28.482399999999998</v>
      </c>
      <c r="AW23" s="1">
        <v>28.863600000000002</v>
      </c>
      <c r="AX23" s="1">
        <v>29.238600000000002</v>
      </c>
      <c r="AY23" s="1">
        <v>29.632899999999999</v>
      </c>
      <c r="AZ23" s="1">
        <v>29.9861</v>
      </c>
      <c r="BA23" s="1">
        <v>30.351099999999999</v>
      </c>
      <c r="BB23" s="1">
        <v>30.732700000000001</v>
      </c>
      <c r="BC23" s="1">
        <v>31.118099999999998</v>
      </c>
      <c r="BD23" s="1">
        <v>31.506</v>
      </c>
      <c r="BE23" s="1">
        <v>31.9008</v>
      </c>
      <c r="BF23" s="1">
        <v>32.302500000000002</v>
      </c>
      <c r="BG23" s="1">
        <v>32.709699999999998</v>
      </c>
      <c r="BH23" s="1">
        <v>33.122399999999999</v>
      </c>
      <c r="BI23" s="1">
        <v>33.541699999999999</v>
      </c>
      <c r="BJ23" s="1">
        <v>33.964199999999998</v>
      </c>
      <c r="BK23" s="1">
        <v>34.534300000000002</v>
      </c>
    </row>
    <row r="24" spans="1:63" x14ac:dyDescent="0.2">
      <c r="A24" s="1" t="s">
        <v>6</v>
      </c>
      <c r="B24" s="1" t="s">
        <v>22</v>
      </c>
      <c r="C24" s="1">
        <v>36.929000000000002</v>
      </c>
      <c r="D24" s="1">
        <v>37.484000000000002</v>
      </c>
      <c r="E24" s="1">
        <v>37.914000000000001</v>
      </c>
      <c r="F24" s="1">
        <v>38.381</v>
      </c>
      <c r="G24" s="1">
        <v>38.905000000000001</v>
      </c>
      <c r="H24" s="1">
        <v>39.409999999999997</v>
      </c>
      <c r="I24" s="1">
        <v>39.887999999999998</v>
      </c>
      <c r="J24" s="1">
        <v>40.533999999999999</v>
      </c>
      <c r="K24" s="1">
        <v>41.121000000000002</v>
      </c>
      <c r="L24" s="1">
        <v>41.720999999999997</v>
      </c>
      <c r="M24" s="1">
        <v>42.276000000000003</v>
      </c>
      <c r="N24" s="1">
        <v>42.712000000000003</v>
      </c>
      <c r="O24" s="1">
        <v>43.987000000000002</v>
      </c>
      <c r="P24" s="1">
        <v>45.201999999999998</v>
      </c>
      <c r="Q24" s="1">
        <v>46.478000000000002</v>
      </c>
      <c r="R24" s="1">
        <v>47.32</v>
      </c>
      <c r="S24" s="1">
        <v>48.408999999999999</v>
      </c>
      <c r="T24" s="1">
        <v>49.329000000000001</v>
      </c>
      <c r="U24" s="1">
        <v>50.188000000000002</v>
      </c>
      <c r="V24" s="1">
        <v>51.023000000000003</v>
      </c>
      <c r="W24" s="1">
        <v>51.89</v>
      </c>
      <c r="X24" s="1">
        <v>52.795000000000002</v>
      </c>
      <c r="Y24" s="1">
        <v>52.902999999999999</v>
      </c>
      <c r="Z24" s="1">
        <v>53.197000000000003</v>
      </c>
      <c r="AA24" s="1">
        <v>53.415999999999997</v>
      </c>
      <c r="AB24" s="1">
        <v>53.585000000000001</v>
      </c>
      <c r="AC24" s="1">
        <v>53.832999999999998</v>
      </c>
      <c r="AD24" s="1">
        <v>53.930999999999997</v>
      </c>
      <c r="AE24" s="1">
        <v>54.048999999999999</v>
      </c>
      <c r="AF24" s="1">
        <v>54.731999999999999</v>
      </c>
      <c r="AG24" s="1">
        <v>55.603999999999999</v>
      </c>
      <c r="AH24" s="1">
        <v>56.368000000000002</v>
      </c>
      <c r="AI24" s="1">
        <v>57.238799999999998</v>
      </c>
      <c r="AJ24" s="1">
        <v>58.014699999999998</v>
      </c>
      <c r="AK24" s="1">
        <v>58.738799999999998</v>
      </c>
      <c r="AL24" s="1">
        <v>59.467199999999998</v>
      </c>
      <c r="AM24" s="1">
        <v>60.2318</v>
      </c>
      <c r="AN24" s="1">
        <v>61.091200000000001</v>
      </c>
      <c r="AO24" s="1">
        <v>61.943300000000001</v>
      </c>
      <c r="AP24" s="1">
        <v>62.633499999999998</v>
      </c>
      <c r="AQ24" s="1">
        <v>63.7395</v>
      </c>
      <c r="AR24" s="1">
        <v>64.7607</v>
      </c>
      <c r="AS24" s="1">
        <v>65.961399999999998</v>
      </c>
      <c r="AT24" s="1">
        <v>67.015299999999996</v>
      </c>
      <c r="AU24" s="1">
        <v>68.2654</v>
      </c>
      <c r="AV24" s="1">
        <v>69.392899999999997</v>
      </c>
      <c r="AW24" s="1">
        <v>70.646199999999993</v>
      </c>
      <c r="AX24" s="1">
        <v>71.882099999999994</v>
      </c>
      <c r="AY24" s="1">
        <v>73.259500000000003</v>
      </c>
      <c r="AZ24" s="1">
        <v>74.491200000000006</v>
      </c>
      <c r="BA24" s="1">
        <v>75.831400000000002</v>
      </c>
      <c r="BB24" s="1">
        <v>76.996799999999993</v>
      </c>
      <c r="BC24" s="1">
        <v>78.301299999999998</v>
      </c>
      <c r="BD24" s="1">
        <v>79.599500000000006</v>
      </c>
      <c r="BE24" s="1">
        <v>80.879599999999996</v>
      </c>
      <c r="BF24" s="1">
        <v>82.198899999999995</v>
      </c>
      <c r="BG24" s="1">
        <v>83.531099999999995</v>
      </c>
      <c r="BH24" s="1">
        <v>84.876400000000004</v>
      </c>
      <c r="BI24" s="1">
        <v>86.238600000000005</v>
      </c>
      <c r="BJ24" s="1">
        <v>87.615300000000005</v>
      </c>
      <c r="BK24" s="1">
        <v>89.208299999999994</v>
      </c>
    </row>
    <row r="25" spans="1:63" x14ac:dyDescent="0.2">
      <c r="A25" s="1" t="s">
        <v>6</v>
      </c>
      <c r="B25" s="1" t="s">
        <v>23</v>
      </c>
      <c r="C25" s="1">
        <v>123.928</v>
      </c>
      <c r="D25" s="1">
        <v>125.089</v>
      </c>
      <c r="E25" s="1">
        <v>125.714</v>
      </c>
      <c r="F25" s="1">
        <v>126.807</v>
      </c>
      <c r="G25" s="1">
        <v>128.05099999999999</v>
      </c>
      <c r="H25" s="1">
        <v>130.13399999999999</v>
      </c>
      <c r="I25" s="1">
        <v>132.65299999999999</v>
      </c>
      <c r="J25" s="1">
        <v>137.17699999999999</v>
      </c>
      <c r="K25" s="1">
        <v>141.36199999999999</v>
      </c>
      <c r="L25" s="1">
        <v>144.46799999999999</v>
      </c>
      <c r="M25" s="1">
        <v>147.64500000000001</v>
      </c>
      <c r="N25" s="1">
        <v>149.49100000000001</v>
      </c>
      <c r="O25" s="1">
        <v>150.24700000000001</v>
      </c>
      <c r="P25" s="1">
        <v>151.62200000000001</v>
      </c>
      <c r="Q25" s="1">
        <v>153.232</v>
      </c>
      <c r="R25" s="1">
        <v>155.33699999999999</v>
      </c>
      <c r="S25" s="1">
        <v>158.23699999999999</v>
      </c>
      <c r="T25" s="1">
        <v>161.04400000000001</v>
      </c>
      <c r="U25" s="1">
        <v>163.357</v>
      </c>
      <c r="V25" s="1">
        <v>165.416</v>
      </c>
      <c r="W25" s="1">
        <v>167.80199999999999</v>
      </c>
      <c r="X25" s="1">
        <v>170.321</v>
      </c>
      <c r="Y25" s="1">
        <v>171.041</v>
      </c>
      <c r="Z25" s="1">
        <v>173.38900000000001</v>
      </c>
      <c r="AA25" s="1">
        <v>176.17500000000001</v>
      </c>
      <c r="AB25" s="1">
        <v>180.435</v>
      </c>
      <c r="AC25" s="1">
        <v>183.41900000000001</v>
      </c>
      <c r="AD25" s="1">
        <v>186.511</v>
      </c>
      <c r="AE25" s="1">
        <v>190.17500000000001</v>
      </c>
      <c r="AF25" s="1">
        <v>190.876</v>
      </c>
      <c r="AG25" s="1">
        <v>191.767</v>
      </c>
      <c r="AH25" s="1">
        <v>192.91200000000001</v>
      </c>
      <c r="AI25" s="1">
        <v>194.6165</v>
      </c>
      <c r="AJ25" s="1">
        <v>196.0067</v>
      </c>
      <c r="AK25" s="1">
        <v>197.20760000000001</v>
      </c>
      <c r="AL25" s="1">
        <v>198.40430000000001</v>
      </c>
      <c r="AM25" s="1">
        <v>199.7294</v>
      </c>
      <c r="AN25" s="1">
        <v>201.2884</v>
      </c>
      <c r="AO25" s="1">
        <v>202.8801</v>
      </c>
      <c r="AP25" s="1">
        <v>204.1336</v>
      </c>
      <c r="AQ25" s="1">
        <v>206.3664</v>
      </c>
      <c r="AR25" s="1">
        <v>208.30439999999999</v>
      </c>
      <c r="AS25" s="1">
        <v>210.7319</v>
      </c>
      <c r="AT25" s="1">
        <v>212.72890000000001</v>
      </c>
      <c r="AU25" s="1">
        <v>215.3664</v>
      </c>
      <c r="AV25" s="1">
        <v>217.4453</v>
      </c>
      <c r="AW25" s="1">
        <v>220.1386</v>
      </c>
      <c r="AX25" s="1">
        <v>222.73230000000001</v>
      </c>
      <c r="AY25" s="1">
        <v>225.48099999999999</v>
      </c>
      <c r="AZ25" s="1">
        <v>228.09610000000001</v>
      </c>
      <c r="BA25" s="1">
        <v>231.14859999999999</v>
      </c>
      <c r="BB25" s="1">
        <v>233.62299999999999</v>
      </c>
      <c r="BC25" s="1">
        <v>236.5292</v>
      </c>
      <c r="BD25" s="1">
        <v>239.3854</v>
      </c>
      <c r="BE25" s="1">
        <v>242.18039999999999</v>
      </c>
      <c r="BF25" s="1">
        <v>245.0855</v>
      </c>
      <c r="BG25" s="1">
        <v>248.00299999999999</v>
      </c>
      <c r="BH25" s="1">
        <v>250.94720000000001</v>
      </c>
      <c r="BI25" s="1">
        <v>253.92320000000001</v>
      </c>
      <c r="BJ25" s="1">
        <v>256.92309999999998</v>
      </c>
      <c r="BK25" s="1">
        <v>260.71870000000001</v>
      </c>
    </row>
    <row r="26" spans="1:63" x14ac:dyDescent="0.2">
      <c r="A26" s="1" t="s">
        <v>6</v>
      </c>
      <c r="B26" s="1" t="s">
        <v>24</v>
      </c>
      <c r="C26" s="1">
        <v>44.281999999999996</v>
      </c>
      <c r="D26" s="1">
        <v>45.161999999999999</v>
      </c>
      <c r="E26" s="1">
        <v>46.588999999999999</v>
      </c>
      <c r="F26" s="1">
        <v>47.761000000000003</v>
      </c>
      <c r="G26" s="1">
        <v>48.91</v>
      </c>
      <c r="H26" s="1">
        <v>50.017000000000003</v>
      </c>
      <c r="I26" s="1">
        <v>51.003</v>
      </c>
      <c r="J26" s="1">
        <v>52.411999999999999</v>
      </c>
      <c r="K26" s="1">
        <v>54.000999999999998</v>
      </c>
      <c r="L26" s="1">
        <v>56.377000000000002</v>
      </c>
      <c r="M26" s="1">
        <v>58.542999999999999</v>
      </c>
      <c r="N26" s="1">
        <v>60.356000000000002</v>
      </c>
      <c r="O26" s="1">
        <v>61.603000000000002</v>
      </c>
      <c r="P26" s="1">
        <v>62.853000000000002</v>
      </c>
      <c r="Q26" s="1">
        <v>64.194000000000003</v>
      </c>
      <c r="R26" s="1">
        <v>72.224999999999994</v>
      </c>
      <c r="S26" s="1">
        <v>77.081000000000003</v>
      </c>
      <c r="T26" s="1">
        <v>81.838999999999999</v>
      </c>
      <c r="U26" s="1">
        <v>86.67</v>
      </c>
      <c r="V26" s="1">
        <v>91.799000000000007</v>
      </c>
      <c r="W26" s="1">
        <v>97.259</v>
      </c>
      <c r="X26" s="1">
        <v>102.801</v>
      </c>
      <c r="Y26" s="1">
        <v>103.754</v>
      </c>
      <c r="Z26" s="1">
        <v>104.292</v>
      </c>
      <c r="AA26" s="1">
        <v>104.944</v>
      </c>
      <c r="AB26" s="1">
        <v>106.24299999999999</v>
      </c>
      <c r="AC26" s="1">
        <v>107.36499999999999</v>
      </c>
      <c r="AD26" s="1">
        <v>108.833</v>
      </c>
      <c r="AE26" s="1">
        <v>110.012</v>
      </c>
      <c r="AF26" s="1">
        <v>113.819</v>
      </c>
      <c r="AG26" s="1">
        <v>117.188</v>
      </c>
      <c r="AH26" s="1">
        <v>120.377</v>
      </c>
      <c r="AI26" s="1">
        <v>123.77290000000001</v>
      </c>
      <c r="AJ26" s="1">
        <v>127.99120000000001</v>
      </c>
      <c r="AK26" s="1">
        <v>132.59780000000001</v>
      </c>
      <c r="AL26" s="1">
        <v>136.9306</v>
      </c>
      <c r="AM26" s="1">
        <v>141.9495</v>
      </c>
      <c r="AN26" s="1">
        <v>147.70009999999999</v>
      </c>
      <c r="AO26" s="1">
        <v>153.01439999999999</v>
      </c>
      <c r="AP26" s="1">
        <v>157.44059999999999</v>
      </c>
      <c r="AQ26" s="1">
        <v>162.1764</v>
      </c>
      <c r="AR26" s="1">
        <v>167.2749</v>
      </c>
      <c r="AS26" s="1">
        <v>172.11089999999999</v>
      </c>
      <c r="AT26" s="1">
        <v>176.67009999999999</v>
      </c>
      <c r="AU26" s="1">
        <v>180.8389</v>
      </c>
      <c r="AV26" s="1">
        <v>184.95750000000001</v>
      </c>
      <c r="AW26" s="1">
        <v>189.20650000000001</v>
      </c>
      <c r="AX26" s="1">
        <v>194.02</v>
      </c>
      <c r="AY26" s="1">
        <v>198.87</v>
      </c>
      <c r="AZ26" s="1">
        <v>203.71250000000001</v>
      </c>
      <c r="BA26" s="1">
        <v>208.7578</v>
      </c>
      <c r="BB26" s="1">
        <v>213.97569999999999</v>
      </c>
      <c r="BC26" s="1">
        <v>219.37520000000001</v>
      </c>
      <c r="BD26" s="1">
        <v>224.82900000000001</v>
      </c>
      <c r="BE26" s="1">
        <v>230.435</v>
      </c>
      <c r="BF26" s="1">
        <v>236.13900000000001</v>
      </c>
      <c r="BG26" s="1">
        <v>241.971</v>
      </c>
      <c r="BH26" s="1">
        <v>247.9443</v>
      </c>
      <c r="BI26" s="1">
        <v>254.04179999999999</v>
      </c>
      <c r="BJ26" s="1">
        <v>260.27440000000001</v>
      </c>
      <c r="BK26" s="1">
        <v>262.56259999999997</v>
      </c>
    </row>
    <row r="27" spans="1:63" x14ac:dyDescent="0.2">
      <c r="A27" s="1" t="s">
        <v>6</v>
      </c>
      <c r="B27" s="1" t="s">
        <v>25</v>
      </c>
      <c r="C27" s="1">
        <v>83.543000000000006</v>
      </c>
      <c r="D27" s="1">
        <v>83.355999999999995</v>
      </c>
      <c r="E27" s="1">
        <v>84.281000000000006</v>
      </c>
      <c r="F27" s="1">
        <v>84.754999999999995</v>
      </c>
      <c r="G27" s="1">
        <v>85.117999999999995</v>
      </c>
      <c r="H27" s="1">
        <v>85.375</v>
      </c>
      <c r="I27" s="1">
        <v>85.427999999999997</v>
      </c>
      <c r="J27" s="1">
        <v>86.349000000000004</v>
      </c>
      <c r="K27" s="1">
        <v>87.587999999999994</v>
      </c>
      <c r="L27" s="1">
        <v>90.426000000000002</v>
      </c>
      <c r="M27" s="1">
        <v>92.861000000000004</v>
      </c>
      <c r="N27" s="1">
        <v>94.608999999999995</v>
      </c>
      <c r="O27" s="1">
        <v>96.259</v>
      </c>
      <c r="P27" s="1">
        <v>97.938000000000002</v>
      </c>
      <c r="Q27" s="1">
        <v>99.724999999999994</v>
      </c>
      <c r="R27" s="1">
        <v>105.91</v>
      </c>
      <c r="S27" s="1">
        <v>108.919</v>
      </c>
      <c r="T27" s="1">
        <v>111.82899999999999</v>
      </c>
      <c r="U27" s="1">
        <v>114.813</v>
      </c>
      <c r="V27" s="1">
        <v>118.095</v>
      </c>
      <c r="W27" s="1">
        <v>121.705</v>
      </c>
      <c r="X27" s="1">
        <v>125.402</v>
      </c>
      <c r="Y27" s="1">
        <v>125.16</v>
      </c>
      <c r="Z27" s="1">
        <v>126.337</v>
      </c>
      <c r="AA27" s="1">
        <v>128.15199999999999</v>
      </c>
      <c r="AB27" s="1">
        <v>129.67599999999999</v>
      </c>
      <c r="AC27" s="1">
        <v>132.00299999999999</v>
      </c>
      <c r="AD27" s="1">
        <v>134.37899999999999</v>
      </c>
      <c r="AE27" s="1">
        <v>136.792</v>
      </c>
      <c r="AF27" s="1">
        <v>138.28399999999999</v>
      </c>
      <c r="AG27" s="1">
        <v>140.571</v>
      </c>
      <c r="AH27" s="1">
        <v>143.19</v>
      </c>
      <c r="AI27" s="1">
        <v>146.1293</v>
      </c>
      <c r="AJ27" s="1">
        <v>149.24590000000001</v>
      </c>
      <c r="AK27" s="1">
        <v>152.5215</v>
      </c>
      <c r="AL27" s="1">
        <v>156.16589999999999</v>
      </c>
      <c r="AM27" s="1">
        <v>160.0658</v>
      </c>
      <c r="AN27" s="1">
        <v>164.51779999999999</v>
      </c>
      <c r="AO27" s="1">
        <v>168.3955</v>
      </c>
      <c r="AP27" s="1">
        <v>171.68190000000001</v>
      </c>
      <c r="AQ27" s="1">
        <v>175.0788</v>
      </c>
      <c r="AR27" s="1">
        <v>178.77029999999999</v>
      </c>
      <c r="AS27" s="1">
        <v>182.24940000000001</v>
      </c>
      <c r="AT27" s="1">
        <v>185.48490000000001</v>
      </c>
      <c r="AU27" s="1">
        <v>188.30099999999999</v>
      </c>
      <c r="AV27" s="1">
        <v>191.1996</v>
      </c>
      <c r="AW27" s="1">
        <v>194.09630000000001</v>
      </c>
      <c r="AX27" s="1">
        <v>197.50319999999999</v>
      </c>
      <c r="AY27" s="1">
        <v>200.74260000000001</v>
      </c>
      <c r="AZ27" s="1">
        <v>204.1634</v>
      </c>
      <c r="BA27" s="1">
        <v>207.64420000000001</v>
      </c>
      <c r="BB27" s="1">
        <v>211.369</v>
      </c>
      <c r="BC27" s="1">
        <v>215.12649999999999</v>
      </c>
      <c r="BD27" s="1">
        <v>218.91220000000001</v>
      </c>
      <c r="BE27" s="1">
        <v>222.78700000000001</v>
      </c>
      <c r="BF27" s="1">
        <v>226.71289999999999</v>
      </c>
      <c r="BG27" s="1">
        <v>230.70740000000001</v>
      </c>
      <c r="BH27" s="1">
        <v>234.75919999999999</v>
      </c>
      <c r="BI27" s="1">
        <v>238.89269999999999</v>
      </c>
      <c r="BJ27" s="1">
        <v>243.101</v>
      </c>
      <c r="BK27" s="1">
        <v>245.62299999999999</v>
      </c>
    </row>
    <row r="28" spans="1:63" x14ac:dyDescent="0.2">
      <c r="A28" s="1" t="s">
        <v>6</v>
      </c>
      <c r="B28" s="1" t="s">
        <v>26</v>
      </c>
      <c r="C28" s="1">
        <v>163.946</v>
      </c>
      <c r="D28" s="1">
        <v>171.858</v>
      </c>
      <c r="E28" s="1">
        <v>179.48</v>
      </c>
      <c r="F28" s="1">
        <v>187.29900000000001</v>
      </c>
      <c r="G28" s="1">
        <v>194.78200000000001</v>
      </c>
      <c r="H28" s="1">
        <v>203.25899999999999</v>
      </c>
      <c r="I28" s="1">
        <v>213.011</v>
      </c>
      <c r="J28" s="1">
        <v>223.13900000000001</v>
      </c>
      <c r="K28" s="1">
        <v>234.37899999999999</v>
      </c>
      <c r="L28" s="1">
        <v>246.297</v>
      </c>
      <c r="M28" s="1">
        <v>258.09500000000003</v>
      </c>
      <c r="N28" s="1">
        <v>268.43900000000002</v>
      </c>
      <c r="O28" s="1">
        <v>278.15499999999997</v>
      </c>
      <c r="P28" s="1">
        <v>287.298</v>
      </c>
      <c r="Q28" s="1">
        <v>297.995</v>
      </c>
      <c r="R28" s="1">
        <v>306.363</v>
      </c>
      <c r="S28" s="1">
        <v>315.59800000000001</v>
      </c>
      <c r="T28" s="1">
        <v>324.839</v>
      </c>
      <c r="U28" s="1">
        <v>333.82799999999997</v>
      </c>
      <c r="V28" s="1">
        <v>343.07900000000001</v>
      </c>
      <c r="W28" s="1">
        <v>352.45299999999997</v>
      </c>
      <c r="X28" s="1">
        <v>361.64299999999997</v>
      </c>
      <c r="Y28" s="1">
        <v>368.87200000000001</v>
      </c>
      <c r="Z28" s="1">
        <v>369.702</v>
      </c>
      <c r="AA28" s="1">
        <v>372.26799999999997</v>
      </c>
      <c r="AB28" s="1">
        <v>373.93</v>
      </c>
      <c r="AC28" s="1">
        <v>374.6</v>
      </c>
      <c r="AD28" s="1">
        <v>377.15800000000002</v>
      </c>
      <c r="AE28" s="1">
        <v>379.44600000000003</v>
      </c>
      <c r="AF28" s="1">
        <v>382.88099999999997</v>
      </c>
      <c r="AG28" s="1">
        <v>385.68200000000002</v>
      </c>
      <c r="AH28" s="1">
        <v>387.85700000000003</v>
      </c>
      <c r="AI28" s="1">
        <v>392.22300000000001</v>
      </c>
      <c r="AJ28" s="1">
        <v>399.51490000000001</v>
      </c>
      <c r="AK28" s="1">
        <v>404.0915</v>
      </c>
      <c r="AL28" s="1">
        <v>408.63099999999997</v>
      </c>
      <c r="AM28" s="1">
        <v>413.88659999999999</v>
      </c>
      <c r="AN28" s="1">
        <v>420.46699999999998</v>
      </c>
      <c r="AO28" s="1">
        <v>427.81869999999998</v>
      </c>
      <c r="AP28" s="1">
        <v>435.85599999999999</v>
      </c>
      <c r="AQ28" s="1">
        <v>445.11149999999998</v>
      </c>
      <c r="AR28" s="1">
        <v>454.33199999999999</v>
      </c>
      <c r="AS28" s="1">
        <v>463.1157</v>
      </c>
      <c r="AT28" s="1">
        <v>471.43819999999999</v>
      </c>
      <c r="AU28" s="1">
        <v>480.83960000000002</v>
      </c>
      <c r="AV28" s="1">
        <v>490.31939999999997</v>
      </c>
      <c r="AW28" s="1">
        <v>499.98520000000002</v>
      </c>
      <c r="AX28" s="1">
        <v>510.1146</v>
      </c>
      <c r="AY28" s="1">
        <v>520.60140000000001</v>
      </c>
      <c r="AZ28" s="1">
        <v>531.31259999999997</v>
      </c>
      <c r="BA28" s="1">
        <v>541.16579999999999</v>
      </c>
      <c r="BB28" s="1">
        <v>551.17899999999997</v>
      </c>
      <c r="BC28" s="1">
        <v>561.55790000000002</v>
      </c>
      <c r="BD28" s="1">
        <v>572.02089999999998</v>
      </c>
      <c r="BE28" s="1">
        <v>582.70540000000005</v>
      </c>
      <c r="BF28" s="1">
        <v>593.63080000000002</v>
      </c>
      <c r="BG28" s="1">
        <v>604.75279999999998</v>
      </c>
      <c r="BH28" s="1">
        <v>616.16020000000003</v>
      </c>
      <c r="BI28" s="1">
        <v>627.78390000000002</v>
      </c>
      <c r="BJ28" s="1">
        <v>639.64610000000005</v>
      </c>
      <c r="BK28" s="1">
        <v>646.74630000000002</v>
      </c>
    </row>
    <row r="29" spans="1:63" x14ac:dyDescent="0.2">
      <c r="A29" s="1" t="s">
        <v>6</v>
      </c>
      <c r="B29" s="1" t="s">
        <v>27</v>
      </c>
      <c r="C29" s="1">
        <v>241.541</v>
      </c>
      <c r="D29" s="1">
        <v>244.12700000000001</v>
      </c>
      <c r="E29" s="1">
        <v>246.22499999999999</v>
      </c>
      <c r="F29" s="1">
        <v>248.92</v>
      </c>
      <c r="G29" s="1">
        <v>250.827</v>
      </c>
      <c r="H29" s="1">
        <v>254.56899999999999</v>
      </c>
      <c r="I29" s="1">
        <v>260.98200000000003</v>
      </c>
      <c r="J29" s="1">
        <v>268.09399999999999</v>
      </c>
      <c r="K29" s="1">
        <v>277.53899999999999</v>
      </c>
      <c r="L29" s="1">
        <v>288.31900000000002</v>
      </c>
      <c r="M29" s="1">
        <v>299.005</v>
      </c>
      <c r="N29" s="1">
        <v>306.64299999999997</v>
      </c>
      <c r="O29" s="1">
        <v>310.69499999999999</v>
      </c>
      <c r="P29" s="1">
        <v>317.05099999999999</v>
      </c>
      <c r="Q29" s="1">
        <v>322.65899999999999</v>
      </c>
      <c r="R29" s="1">
        <v>323.10500000000002</v>
      </c>
      <c r="S29" s="1">
        <v>323.95600000000002</v>
      </c>
      <c r="T29" s="1">
        <v>325.09800000000001</v>
      </c>
      <c r="U29" s="1">
        <v>326.55</v>
      </c>
      <c r="V29" s="1">
        <v>327.84399999999999</v>
      </c>
      <c r="W29" s="1">
        <v>329.04599999999999</v>
      </c>
      <c r="X29" s="1">
        <v>330.096</v>
      </c>
      <c r="Y29" s="1">
        <v>333.435</v>
      </c>
      <c r="Z29" s="1">
        <v>335.66399999999999</v>
      </c>
      <c r="AA29" s="1">
        <v>336.64699999999999</v>
      </c>
      <c r="AB29" s="1">
        <v>338.98399999999998</v>
      </c>
      <c r="AC29" s="1">
        <v>340.536</v>
      </c>
      <c r="AD29" s="1">
        <v>353.45699999999999</v>
      </c>
      <c r="AE29" s="1">
        <v>364.67099999999999</v>
      </c>
      <c r="AF29" s="1">
        <v>372.08800000000002</v>
      </c>
      <c r="AG29" s="1">
        <v>378.92700000000002</v>
      </c>
      <c r="AH29" s="1">
        <v>384.59500000000003</v>
      </c>
      <c r="AI29" s="1">
        <v>390.65620000000001</v>
      </c>
      <c r="AJ29" s="1">
        <v>398.45670000000001</v>
      </c>
      <c r="AK29" s="1">
        <v>405.10899999999998</v>
      </c>
      <c r="AL29" s="1">
        <v>411.56299999999999</v>
      </c>
      <c r="AM29" s="1">
        <v>420.92899999999997</v>
      </c>
      <c r="AN29" s="1">
        <v>430.69560000000001</v>
      </c>
      <c r="AO29" s="1">
        <v>439.20940000000002</v>
      </c>
      <c r="AP29" s="1">
        <v>447.05020000000002</v>
      </c>
      <c r="AQ29" s="1">
        <v>456.99549999999999</v>
      </c>
      <c r="AR29" s="1">
        <v>466.92189999999999</v>
      </c>
      <c r="AS29" s="1">
        <v>477.00700000000001</v>
      </c>
      <c r="AT29" s="1">
        <v>485.84739999999999</v>
      </c>
      <c r="AU29" s="1">
        <v>494.4187</v>
      </c>
      <c r="AV29" s="1">
        <v>502.89909999999998</v>
      </c>
      <c r="AW29" s="1">
        <v>511.97070000000002</v>
      </c>
      <c r="AX29" s="1">
        <v>520.51549999999997</v>
      </c>
      <c r="AY29" s="1">
        <v>530.35019999999997</v>
      </c>
      <c r="AZ29" s="1">
        <v>541.34910000000002</v>
      </c>
      <c r="BA29" s="1">
        <v>550.75319999999999</v>
      </c>
      <c r="BB29" s="1">
        <v>560.39980000000003</v>
      </c>
      <c r="BC29" s="1">
        <v>571.05219999999997</v>
      </c>
      <c r="BD29" s="1">
        <v>581.33040000000005</v>
      </c>
      <c r="BE29" s="1">
        <v>591.84490000000005</v>
      </c>
      <c r="BF29" s="1">
        <v>602.64970000000005</v>
      </c>
      <c r="BG29" s="1">
        <v>613.68679999999995</v>
      </c>
      <c r="BH29" s="1">
        <v>624.98069999999996</v>
      </c>
      <c r="BI29" s="1">
        <v>636.52409999999998</v>
      </c>
      <c r="BJ29" s="1">
        <v>648.38040000000001</v>
      </c>
      <c r="BK29" s="1">
        <v>657.93709999999999</v>
      </c>
    </row>
    <row r="30" spans="1:63" x14ac:dyDescent="0.2">
      <c r="A30" s="1" t="s">
        <v>6</v>
      </c>
      <c r="B30" s="1" t="s">
        <v>28</v>
      </c>
      <c r="C30" s="1">
        <v>3.5994000000000002</v>
      </c>
      <c r="D30" s="1">
        <v>4.1092000000000004</v>
      </c>
      <c r="E30" s="1">
        <v>4.3989000000000003</v>
      </c>
      <c r="F30" s="1">
        <v>4.7619999999999996</v>
      </c>
      <c r="G30" s="1">
        <v>5.3647999999999998</v>
      </c>
      <c r="H30" s="1">
        <v>5.9829999999999997</v>
      </c>
      <c r="I30" s="1">
        <v>6.0430000000000001</v>
      </c>
      <c r="J30" s="1">
        <v>6.1102999999999996</v>
      </c>
      <c r="K30" s="1">
        <v>6.1111000000000004</v>
      </c>
      <c r="L30" s="1">
        <v>6.6139000000000001</v>
      </c>
      <c r="M30" s="1">
        <v>7.0206999999999997</v>
      </c>
      <c r="N30" s="1">
        <v>7.5594999999999999</v>
      </c>
      <c r="O30" s="1">
        <v>8.1601999999999997</v>
      </c>
      <c r="P30" s="1">
        <v>7.6452999999999998</v>
      </c>
      <c r="Q30" s="1">
        <v>7.7087000000000003</v>
      </c>
      <c r="R30" s="1">
        <v>8.5873000000000008</v>
      </c>
      <c r="S30" s="1">
        <v>10.3238</v>
      </c>
      <c r="T30" s="1">
        <v>12.0832</v>
      </c>
      <c r="U30" s="1">
        <v>11.2545</v>
      </c>
      <c r="V30" s="1">
        <v>14.259600000000001</v>
      </c>
      <c r="W30" s="1">
        <v>12.748200000000001</v>
      </c>
      <c r="X30" s="1">
        <v>12.8826</v>
      </c>
      <c r="Y30" s="1">
        <v>14.008599999999999</v>
      </c>
      <c r="Z30" s="1">
        <v>15.8734</v>
      </c>
      <c r="AA30" s="1">
        <v>17.939</v>
      </c>
      <c r="AB30" s="1">
        <v>19.281700000000001</v>
      </c>
      <c r="AC30" s="1">
        <v>20.741700000000002</v>
      </c>
      <c r="AD30" s="1">
        <v>21.732199999999999</v>
      </c>
      <c r="AE30" s="1">
        <v>22.5488</v>
      </c>
      <c r="AF30" s="1">
        <v>23.4025</v>
      </c>
      <c r="AG30" s="1">
        <v>24.2135</v>
      </c>
      <c r="AH30" s="1">
        <v>25.0548</v>
      </c>
      <c r="AI30" s="1">
        <v>26.072900000000001</v>
      </c>
      <c r="AJ30" s="1">
        <v>27.146699999999999</v>
      </c>
      <c r="AK30" s="1">
        <v>28.323699999999999</v>
      </c>
      <c r="AL30" s="1">
        <v>29.5871</v>
      </c>
      <c r="AM30" s="1">
        <v>30.875800000000002</v>
      </c>
      <c r="AN30" s="1">
        <v>32.126199999999997</v>
      </c>
      <c r="AO30" s="1">
        <v>33.417400000000001</v>
      </c>
      <c r="AP30" s="1">
        <v>34.7074</v>
      </c>
      <c r="AQ30" s="1">
        <v>36.051900000000003</v>
      </c>
      <c r="AR30" s="1">
        <v>37.454999999999998</v>
      </c>
      <c r="AS30" s="1">
        <v>38.918599999999998</v>
      </c>
      <c r="AT30" s="1">
        <v>40.392000000000003</v>
      </c>
      <c r="AU30" s="1">
        <v>41.968600000000002</v>
      </c>
      <c r="AV30" s="1">
        <v>43.600099999999998</v>
      </c>
      <c r="AW30" s="1">
        <v>45.287599999999998</v>
      </c>
      <c r="AX30" s="1">
        <v>46.976399999999998</v>
      </c>
      <c r="AY30" s="1">
        <v>48.791200000000003</v>
      </c>
      <c r="AZ30" s="1">
        <v>50.605600000000003</v>
      </c>
      <c r="BA30" s="1">
        <v>52.549100000000003</v>
      </c>
      <c r="BB30" s="1">
        <v>54.456400000000002</v>
      </c>
      <c r="BC30" s="1">
        <v>56.453400000000002</v>
      </c>
      <c r="BD30" s="1">
        <v>58.5627</v>
      </c>
      <c r="BE30" s="1">
        <v>60.7562</v>
      </c>
      <c r="BF30" s="1">
        <v>63.050400000000003</v>
      </c>
      <c r="BG30" s="1">
        <v>65.771100000000004</v>
      </c>
      <c r="BH30" s="1">
        <v>68.615799999999993</v>
      </c>
      <c r="BI30" s="1">
        <v>71.612200000000001</v>
      </c>
      <c r="BJ30" s="1">
        <v>74.745999999999995</v>
      </c>
      <c r="BK30" s="1">
        <v>78.272999999999996</v>
      </c>
    </row>
    <row r="31" spans="1:63" x14ac:dyDescent="0.2">
      <c r="A31" s="1" t="s">
        <v>6</v>
      </c>
      <c r="B31" s="1" t="s">
        <v>29</v>
      </c>
      <c r="C31" s="1">
        <v>0.13159999999999999</v>
      </c>
      <c r="D31" s="1">
        <v>0.1411</v>
      </c>
      <c r="E31" s="1">
        <v>0.1474</v>
      </c>
      <c r="F31" s="1">
        <v>0.15509999999999999</v>
      </c>
      <c r="G31" s="1">
        <v>0.15559999999999999</v>
      </c>
      <c r="H31" s="1">
        <v>0.151</v>
      </c>
      <c r="I31" s="1">
        <v>0.1638</v>
      </c>
      <c r="J31" s="1">
        <v>0.28370000000000001</v>
      </c>
      <c r="K31" s="1">
        <v>0.3075</v>
      </c>
      <c r="L31" s="1">
        <v>0.36330000000000001</v>
      </c>
      <c r="M31" s="1">
        <v>0.36299999999999999</v>
      </c>
      <c r="N31" s="1">
        <v>0.29430000000000001</v>
      </c>
      <c r="O31" s="1">
        <v>0.28689999999999999</v>
      </c>
      <c r="P31" s="1">
        <v>0.24010000000000001</v>
      </c>
      <c r="Q31" s="1">
        <v>0.30969999999999998</v>
      </c>
      <c r="R31" s="1">
        <v>0.29609999999999997</v>
      </c>
      <c r="S31" s="1">
        <v>0.33729999999999999</v>
      </c>
      <c r="T31" s="1">
        <v>0.4204</v>
      </c>
      <c r="U31" s="1">
        <v>0.41970000000000002</v>
      </c>
      <c r="V31" s="1">
        <v>0.3327</v>
      </c>
      <c r="W31" s="1">
        <v>0.36270000000000002</v>
      </c>
      <c r="X31" s="1">
        <v>0.32519999999999999</v>
      </c>
      <c r="Y31" s="1">
        <v>0.42480000000000001</v>
      </c>
      <c r="Z31" s="1">
        <v>0.41789999999999999</v>
      </c>
      <c r="AA31" s="1">
        <v>0.4627</v>
      </c>
      <c r="AB31" s="1">
        <v>0.47949999999999998</v>
      </c>
      <c r="AC31" s="1">
        <v>0.5403</v>
      </c>
      <c r="AD31" s="1">
        <v>0.52790000000000004</v>
      </c>
      <c r="AE31" s="1">
        <v>0.55430000000000001</v>
      </c>
      <c r="AF31" s="1">
        <v>0.57130000000000003</v>
      </c>
      <c r="AG31" s="1">
        <v>0.60199999999999998</v>
      </c>
      <c r="AH31" s="1">
        <v>0.64100000000000001</v>
      </c>
      <c r="AI31" s="1">
        <v>0.66</v>
      </c>
      <c r="AJ31" s="1">
        <v>0.70599999999999996</v>
      </c>
      <c r="AK31" s="1">
        <v>0.74280000000000002</v>
      </c>
      <c r="AL31" s="1">
        <v>0.7742</v>
      </c>
      <c r="AM31" s="1">
        <v>0.75539999999999996</v>
      </c>
      <c r="AN31" s="1">
        <v>0.76119999999999999</v>
      </c>
      <c r="AO31" s="1">
        <v>0.77370000000000005</v>
      </c>
      <c r="AP31" s="1">
        <v>0.78869999999999996</v>
      </c>
      <c r="AQ31" s="1">
        <v>0.80430000000000001</v>
      </c>
      <c r="AR31" s="1">
        <v>0.82789999999999997</v>
      </c>
      <c r="AS31" s="1">
        <v>0.84399999999999997</v>
      </c>
      <c r="AT31" s="1">
        <v>0.8629</v>
      </c>
      <c r="AU31" s="1">
        <v>0.88219999999999998</v>
      </c>
      <c r="AV31" s="1">
        <v>0.88490000000000002</v>
      </c>
      <c r="AW31" s="1">
        <v>0.8871</v>
      </c>
      <c r="AX31" s="1">
        <v>0.90639999999999998</v>
      </c>
      <c r="AY31" s="1">
        <v>0.91410000000000002</v>
      </c>
      <c r="AZ31" s="1">
        <v>0.93079999999999996</v>
      </c>
      <c r="BA31" s="1">
        <v>0.9355</v>
      </c>
      <c r="BB31" s="1">
        <v>0.94630000000000003</v>
      </c>
      <c r="BC31" s="1">
        <v>0.94410000000000005</v>
      </c>
      <c r="BD31" s="1">
        <v>0.92749999999999999</v>
      </c>
      <c r="BE31" s="1">
        <v>0.92749999999999999</v>
      </c>
      <c r="BF31" s="1">
        <v>0.92369999999999997</v>
      </c>
      <c r="BG31" s="1">
        <v>0.93720000000000003</v>
      </c>
      <c r="BH31" s="1">
        <v>0.95850000000000002</v>
      </c>
      <c r="BI31" s="1">
        <v>0.98019999999999996</v>
      </c>
      <c r="BJ31" s="1">
        <v>1.0024999999999999</v>
      </c>
      <c r="BK31" s="1">
        <v>1.0301</v>
      </c>
    </row>
    <row r="32" spans="1:63" x14ac:dyDescent="0.2">
      <c r="A32" s="1" t="s">
        <v>6</v>
      </c>
      <c r="B32" s="1" t="s">
        <v>30</v>
      </c>
      <c r="C32" s="1">
        <v>0.25409999999999999</v>
      </c>
      <c r="D32" s="1">
        <v>0.26490000000000002</v>
      </c>
      <c r="E32" s="1">
        <v>0.31719999999999998</v>
      </c>
      <c r="F32" s="1">
        <v>0.40529999999999999</v>
      </c>
      <c r="G32" s="1">
        <v>0.4178</v>
      </c>
      <c r="H32" s="1">
        <v>0.40050000000000002</v>
      </c>
      <c r="I32" s="1">
        <v>0.39360000000000001</v>
      </c>
      <c r="J32" s="1">
        <v>0.26819999999999999</v>
      </c>
      <c r="K32" s="1">
        <v>0.2437</v>
      </c>
      <c r="L32" s="1">
        <v>0.24840000000000001</v>
      </c>
      <c r="M32" s="1">
        <v>0.251</v>
      </c>
      <c r="N32" s="1">
        <v>0.21690000000000001</v>
      </c>
      <c r="O32" s="1">
        <v>0.2082</v>
      </c>
      <c r="P32" s="1">
        <v>0.16250000000000001</v>
      </c>
      <c r="Q32" s="1">
        <v>0.23849999999999999</v>
      </c>
      <c r="R32" s="1">
        <v>0.26690000000000003</v>
      </c>
      <c r="S32" s="1">
        <v>0.31359999999999999</v>
      </c>
      <c r="T32" s="1">
        <v>0.29659999999999997</v>
      </c>
      <c r="U32" s="1">
        <v>0.27639999999999998</v>
      </c>
      <c r="V32" s="1">
        <v>0.27050000000000002</v>
      </c>
      <c r="W32" s="1">
        <v>0.27410000000000001</v>
      </c>
      <c r="X32" s="1">
        <v>0.28870000000000001</v>
      </c>
      <c r="Y32" s="1">
        <v>0.30969999999999998</v>
      </c>
      <c r="Z32" s="1">
        <v>0.3206</v>
      </c>
      <c r="AA32" s="1">
        <v>0.32369999999999999</v>
      </c>
      <c r="AB32" s="1">
        <v>0.3513</v>
      </c>
      <c r="AC32" s="1">
        <v>0.35139999999999999</v>
      </c>
      <c r="AD32" s="1">
        <v>0.34549999999999997</v>
      </c>
      <c r="AE32" s="1">
        <v>0.33179999999999998</v>
      </c>
      <c r="AF32" s="1">
        <v>0.32929999999999998</v>
      </c>
      <c r="AG32" s="1">
        <v>0.31919999999999998</v>
      </c>
      <c r="AH32" s="1">
        <v>0.31950000000000001</v>
      </c>
      <c r="AI32" s="1">
        <v>0.31580000000000003</v>
      </c>
      <c r="AJ32" s="1">
        <v>0.31419999999999998</v>
      </c>
      <c r="AK32" s="1">
        <v>0.31459999999999999</v>
      </c>
      <c r="AL32" s="1">
        <v>0.31709999999999999</v>
      </c>
      <c r="AM32" s="1">
        <v>0.32179999999999997</v>
      </c>
      <c r="AN32" s="1">
        <v>0.30530000000000002</v>
      </c>
      <c r="AO32" s="1">
        <v>0.307</v>
      </c>
      <c r="AP32" s="1">
        <v>0.30120000000000002</v>
      </c>
      <c r="AQ32" s="1">
        <v>0.3075</v>
      </c>
      <c r="AR32" s="1">
        <v>0.30880000000000002</v>
      </c>
      <c r="AS32" s="1">
        <v>0.31259999999999999</v>
      </c>
      <c r="AT32" s="1">
        <v>0.31359999999999999</v>
      </c>
      <c r="AU32" s="1">
        <v>0.32</v>
      </c>
      <c r="AV32" s="1">
        <v>0.32090000000000002</v>
      </c>
      <c r="AW32" s="1">
        <v>0.3246</v>
      </c>
      <c r="AX32" s="1">
        <v>0.32529999999999998</v>
      </c>
      <c r="AY32" s="1">
        <v>0.32600000000000001</v>
      </c>
      <c r="AZ32" s="1">
        <v>0.32950000000000002</v>
      </c>
      <c r="BA32" s="1">
        <v>0.31769999999999998</v>
      </c>
      <c r="BB32" s="1">
        <v>0.31790000000000002</v>
      </c>
      <c r="BC32" s="1">
        <v>0.31790000000000002</v>
      </c>
      <c r="BD32" s="1">
        <v>0.30809999999999998</v>
      </c>
      <c r="BE32" s="1">
        <v>0.30780000000000002</v>
      </c>
      <c r="BF32" s="1">
        <v>0.30730000000000002</v>
      </c>
      <c r="BG32" s="1">
        <v>0.31030000000000002</v>
      </c>
      <c r="BH32" s="1">
        <v>0.30959999999999999</v>
      </c>
      <c r="BI32" s="1">
        <v>0.30530000000000002</v>
      </c>
      <c r="BJ32" s="1">
        <v>0.30809999999999998</v>
      </c>
      <c r="BK32" s="1">
        <v>0.30690000000000001</v>
      </c>
    </row>
    <row r="33" spans="1:63" x14ac:dyDescent="0.2">
      <c r="A33" s="1" t="s">
        <v>6</v>
      </c>
      <c r="B33" s="1" t="s">
        <v>31</v>
      </c>
      <c r="C33" s="1">
        <v>7.3719999999999999</v>
      </c>
      <c r="D33" s="1">
        <v>6.8479999999999999</v>
      </c>
      <c r="E33" s="1">
        <v>7.6470000000000002</v>
      </c>
      <c r="F33" s="1">
        <v>8.8831000000000007</v>
      </c>
      <c r="G33" s="1">
        <v>8.4667999999999992</v>
      </c>
      <c r="H33" s="1">
        <v>8.8377999999999997</v>
      </c>
      <c r="I33" s="1">
        <v>7.8140000000000001</v>
      </c>
      <c r="J33" s="1">
        <v>5.0620000000000003</v>
      </c>
      <c r="K33" s="1">
        <v>4.6985999999999999</v>
      </c>
      <c r="L33" s="1">
        <v>5.4116</v>
      </c>
      <c r="M33" s="1">
        <v>5.0614999999999997</v>
      </c>
      <c r="N33" s="1">
        <v>4.8526999999999996</v>
      </c>
      <c r="O33" s="1">
        <v>4.8170999999999999</v>
      </c>
      <c r="P33" s="1">
        <v>5.3766999999999996</v>
      </c>
      <c r="Q33" s="1">
        <v>6.8612000000000002</v>
      </c>
      <c r="R33" s="1">
        <v>7.3186999999999998</v>
      </c>
      <c r="S33" s="1">
        <v>6.3552</v>
      </c>
      <c r="T33" s="1">
        <v>6.0750000000000002</v>
      </c>
      <c r="U33" s="1">
        <v>5.1310000000000002</v>
      </c>
      <c r="V33" s="1">
        <v>4.1197999999999997</v>
      </c>
      <c r="W33" s="1">
        <v>4.8783000000000003</v>
      </c>
      <c r="X33" s="1">
        <v>5.2640000000000002</v>
      </c>
      <c r="Y33" s="1">
        <v>5.9362000000000004</v>
      </c>
      <c r="Z33" s="1">
        <v>7.218</v>
      </c>
      <c r="AA33" s="1">
        <v>7.7878999999999996</v>
      </c>
      <c r="AB33" s="1">
        <v>7.9523999999999999</v>
      </c>
      <c r="AC33" s="1">
        <v>7.5777000000000001</v>
      </c>
      <c r="AD33" s="1">
        <v>7.8697999999999997</v>
      </c>
      <c r="AE33" s="1">
        <v>8.4179999999999993</v>
      </c>
      <c r="AF33" s="1">
        <v>8.7636000000000003</v>
      </c>
      <c r="AG33" s="1">
        <v>8.9303000000000008</v>
      </c>
      <c r="AH33" s="1">
        <v>9.1905000000000001</v>
      </c>
      <c r="AI33" s="1">
        <v>9.3856999999999999</v>
      </c>
      <c r="AJ33" s="1">
        <v>9.5961999999999996</v>
      </c>
      <c r="AK33" s="1">
        <v>9.8663000000000007</v>
      </c>
      <c r="AL33" s="1">
        <v>10.109400000000001</v>
      </c>
      <c r="AM33" s="1">
        <v>10.3803</v>
      </c>
      <c r="AN33" s="1">
        <v>10.6309</v>
      </c>
      <c r="AO33" s="1">
        <v>10.867000000000001</v>
      </c>
      <c r="AP33" s="1">
        <v>11.0951</v>
      </c>
      <c r="AQ33" s="1">
        <v>11.3306</v>
      </c>
      <c r="AR33" s="1">
        <v>11.5566</v>
      </c>
      <c r="AS33" s="1">
        <v>11.7927</v>
      </c>
      <c r="AT33" s="1">
        <v>12.0289</v>
      </c>
      <c r="AU33" s="1">
        <v>12.2722</v>
      </c>
      <c r="AV33" s="1">
        <v>12.5375</v>
      </c>
      <c r="AW33" s="1">
        <v>12.7836</v>
      </c>
      <c r="AX33" s="1">
        <v>13.0328</v>
      </c>
      <c r="AY33" s="1">
        <v>13.321899999999999</v>
      </c>
      <c r="AZ33" s="1">
        <v>13.5626</v>
      </c>
      <c r="BA33" s="1">
        <v>13.814399999999999</v>
      </c>
      <c r="BB33" s="1">
        <v>14.0792</v>
      </c>
      <c r="BC33" s="1">
        <v>14.331300000000001</v>
      </c>
      <c r="BD33" s="1">
        <v>14.5808</v>
      </c>
      <c r="BE33" s="1">
        <v>14.853999999999999</v>
      </c>
      <c r="BF33" s="1">
        <v>15.1332</v>
      </c>
      <c r="BG33" s="1">
        <v>15.5321</v>
      </c>
      <c r="BH33" s="1">
        <v>15.952199999999999</v>
      </c>
      <c r="BI33" s="1">
        <v>16.381799999999998</v>
      </c>
      <c r="BJ33" s="1">
        <v>16.829000000000001</v>
      </c>
      <c r="BK33" s="1">
        <v>17.183</v>
      </c>
    </row>
    <row r="34" spans="1:63" x14ac:dyDescent="0.2">
      <c r="A34" s="1" t="s">
        <v>6</v>
      </c>
      <c r="B34" s="1" t="s">
        <v>32</v>
      </c>
      <c r="C34" s="1">
        <v>0.34410000000000002</v>
      </c>
      <c r="D34" s="1">
        <v>0.31459999999999999</v>
      </c>
      <c r="E34" s="1">
        <v>0.33479999999999999</v>
      </c>
      <c r="F34" s="1">
        <v>0.3644</v>
      </c>
      <c r="G34" s="1">
        <v>0.40799999999999997</v>
      </c>
      <c r="H34" s="1">
        <v>0.4355</v>
      </c>
      <c r="I34" s="1">
        <v>0.46589999999999998</v>
      </c>
      <c r="J34" s="1">
        <v>0.88060000000000005</v>
      </c>
      <c r="K34" s="1">
        <v>0.97070000000000001</v>
      </c>
      <c r="L34" s="1">
        <v>1.0821000000000001</v>
      </c>
      <c r="M34" s="1">
        <v>1.1753</v>
      </c>
      <c r="N34" s="1">
        <v>1.1607000000000001</v>
      </c>
      <c r="O34" s="1">
        <v>1.2855000000000001</v>
      </c>
      <c r="P34" s="1">
        <v>1.3729</v>
      </c>
      <c r="Q34" s="1">
        <v>1.3260000000000001</v>
      </c>
      <c r="R34" s="1">
        <v>1.6291</v>
      </c>
      <c r="S34" s="1">
        <v>1.8053999999999999</v>
      </c>
      <c r="T34" s="1">
        <v>1.7892999999999999</v>
      </c>
      <c r="U34" s="1">
        <v>1.5405</v>
      </c>
      <c r="V34" s="1">
        <v>1.1929000000000001</v>
      </c>
      <c r="W34" s="1">
        <v>1.0676000000000001</v>
      </c>
      <c r="X34" s="1">
        <v>1.0886</v>
      </c>
      <c r="Y34" s="1">
        <v>1.1717</v>
      </c>
      <c r="Z34" s="1">
        <v>1.4573</v>
      </c>
      <c r="AA34" s="1">
        <v>1.4614</v>
      </c>
      <c r="AB34" s="1">
        <v>1.7656000000000001</v>
      </c>
      <c r="AC34" s="1">
        <v>1.9420999999999999</v>
      </c>
      <c r="AD34" s="1">
        <v>1.9809000000000001</v>
      </c>
      <c r="AE34" s="1">
        <v>2.0728</v>
      </c>
      <c r="AF34" s="1">
        <v>2.1879</v>
      </c>
      <c r="AG34" s="1">
        <v>2.327</v>
      </c>
      <c r="AH34" s="1">
        <v>2.4506999999999999</v>
      </c>
      <c r="AI34" s="1">
        <v>2.5939000000000001</v>
      </c>
      <c r="AJ34" s="1">
        <v>2.7610999999999999</v>
      </c>
      <c r="AK34" s="1">
        <v>2.9531999999999998</v>
      </c>
      <c r="AL34" s="1">
        <v>3.1322000000000001</v>
      </c>
      <c r="AM34" s="1">
        <v>3.2823000000000002</v>
      </c>
      <c r="AN34" s="1">
        <v>3.4291</v>
      </c>
      <c r="AO34" s="1">
        <v>3.5893000000000002</v>
      </c>
      <c r="AP34" s="1">
        <v>3.7490000000000001</v>
      </c>
      <c r="AQ34" s="1">
        <v>3.9245999999999999</v>
      </c>
      <c r="AR34" s="1">
        <v>4.1310000000000002</v>
      </c>
      <c r="AS34" s="1">
        <v>4.2991000000000001</v>
      </c>
      <c r="AT34" s="1">
        <v>4.5175000000000001</v>
      </c>
      <c r="AU34" s="1">
        <v>4.7374999999999998</v>
      </c>
      <c r="AV34" s="1">
        <v>4.9698000000000002</v>
      </c>
      <c r="AW34" s="1">
        <v>5.2344999999999997</v>
      </c>
      <c r="AX34" s="1">
        <v>5.4817999999999998</v>
      </c>
      <c r="AY34" s="1">
        <v>5.7545000000000002</v>
      </c>
      <c r="AZ34" s="1">
        <v>6.0354000000000001</v>
      </c>
      <c r="BA34" s="1">
        <v>6.2889999999999997</v>
      </c>
      <c r="BB34" s="1">
        <v>6.5702999999999996</v>
      </c>
      <c r="BC34" s="1">
        <v>6.8612000000000002</v>
      </c>
      <c r="BD34" s="1">
        <v>7.1624999999999996</v>
      </c>
      <c r="BE34" s="1">
        <v>7.4847000000000001</v>
      </c>
      <c r="BF34" s="1">
        <v>7.8220999999999998</v>
      </c>
      <c r="BG34" s="1">
        <v>8.2348999999999997</v>
      </c>
      <c r="BH34" s="1">
        <v>8.6698000000000004</v>
      </c>
      <c r="BI34" s="1">
        <v>9.1343999999999994</v>
      </c>
      <c r="BJ34" s="1">
        <v>9.6146999999999991</v>
      </c>
      <c r="BK34" s="1">
        <v>10.1511</v>
      </c>
    </row>
    <row r="35" spans="1:63" x14ac:dyDescent="0.2">
      <c r="A35" s="1" t="s">
        <v>6</v>
      </c>
      <c r="B35" s="1" t="s">
        <v>33</v>
      </c>
      <c r="C35" s="1">
        <v>2.8022</v>
      </c>
      <c r="D35" s="1">
        <v>2.7029000000000001</v>
      </c>
      <c r="E35" s="1">
        <v>2.5266000000000002</v>
      </c>
      <c r="F35" s="1">
        <v>2.7995000000000001</v>
      </c>
      <c r="G35" s="1">
        <v>3.1461000000000001</v>
      </c>
      <c r="H35" s="1">
        <v>3.6608999999999998</v>
      </c>
      <c r="I35" s="1">
        <v>3.137</v>
      </c>
      <c r="J35" s="1">
        <v>3.5638000000000001</v>
      </c>
      <c r="K35" s="1">
        <v>3.5350999999999999</v>
      </c>
      <c r="L35" s="1">
        <v>3.6042000000000001</v>
      </c>
      <c r="M35" s="1">
        <v>3.8321999999999998</v>
      </c>
      <c r="N35" s="1">
        <v>3.0205000000000002</v>
      </c>
      <c r="O35" s="1">
        <v>3.2475000000000001</v>
      </c>
      <c r="P35" s="1">
        <v>3.4876999999999998</v>
      </c>
      <c r="Q35" s="1">
        <v>4.0106000000000002</v>
      </c>
      <c r="R35" s="1">
        <v>4.0942999999999996</v>
      </c>
      <c r="S35" s="1">
        <v>4.3455000000000004</v>
      </c>
      <c r="T35" s="1">
        <v>3.8784000000000001</v>
      </c>
      <c r="U35" s="1">
        <v>3.6938</v>
      </c>
      <c r="V35" s="1">
        <v>4.6422999999999996</v>
      </c>
      <c r="W35" s="1">
        <v>4.5326000000000004</v>
      </c>
      <c r="X35" s="1">
        <v>4.1475</v>
      </c>
      <c r="Y35" s="1">
        <v>3.899</v>
      </c>
      <c r="Z35" s="1">
        <v>4.5861999999999998</v>
      </c>
      <c r="AA35" s="1">
        <v>4.0696000000000003</v>
      </c>
      <c r="AB35" s="1">
        <v>4.0923999999999996</v>
      </c>
      <c r="AC35" s="1">
        <v>4.3188000000000004</v>
      </c>
      <c r="AD35" s="1">
        <v>4.5395000000000003</v>
      </c>
      <c r="AE35" s="1">
        <v>4.5553999999999997</v>
      </c>
      <c r="AF35" s="1">
        <v>4.5563000000000002</v>
      </c>
      <c r="AG35" s="1">
        <v>4.5894000000000004</v>
      </c>
      <c r="AH35" s="1">
        <v>4.6559999999999997</v>
      </c>
      <c r="AI35" s="1">
        <v>4.7531999999999996</v>
      </c>
      <c r="AJ35" s="1">
        <v>4.8555000000000001</v>
      </c>
      <c r="AK35" s="1">
        <v>5.0010000000000003</v>
      </c>
      <c r="AL35" s="1">
        <v>5.1097000000000001</v>
      </c>
      <c r="AM35" s="1">
        <v>5.2401</v>
      </c>
      <c r="AN35" s="1">
        <v>5.3506</v>
      </c>
      <c r="AO35" s="1">
        <v>5.4855</v>
      </c>
      <c r="AP35" s="1">
        <v>5.6025</v>
      </c>
      <c r="AQ35" s="1">
        <v>5.7068000000000003</v>
      </c>
      <c r="AR35" s="1">
        <v>5.8533999999999997</v>
      </c>
      <c r="AS35" s="1">
        <v>5.992</v>
      </c>
      <c r="AT35" s="1">
        <v>6.1090999999999998</v>
      </c>
      <c r="AU35" s="1">
        <v>6.274</v>
      </c>
      <c r="AV35" s="1">
        <v>6.4146999999999998</v>
      </c>
      <c r="AW35" s="1">
        <v>6.5575999999999999</v>
      </c>
      <c r="AX35" s="1">
        <v>6.7290999999999999</v>
      </c>
      <c r="AY35" s="1">
        <v>6.9012000000000002</v>
      </c>
      <c r="AZ35" s="1">
        <v>7.0594999999999999</v>
      </c>
      <c r="BA35" s="1">
        <v>7.2313999999999998</v>
      </c>
      <c r="BB35" s="1">
        <v>7.4010999999999996</v>
      </c>
      <c r="BC35" s="1">
        <v>7.5598000000000001</v>
      </c>
      <c r="BD35" s="1">
        <v>7.7523</v>
      </c>
      <c r="BE35" s="1">
        <v>7.9409999999999998</v>
      </c>
      <c r="BF35" s="1">
        <v>8.1355000000000004</v>
      </c>
      <c r="BG35" s="1">
        <v>8.3808000000000007</v>
      </c>
      <c r="BH35" s="1">
        <v>8.6372</v>
      </c>
      <c r="BI35" s="1">
        <v>8.9045000000000005</v>
      </c>
      <c r="BJ35" s="1">
        <v>9.1828000000000003</v>
      </c>
      <c r="BK35" s="1">
        <v>9.4855999999999998</v>
      </c>
    </row>
    <row r="36" spans="1:63" x14ac:dyDescent="0.2">
      <c r="A36" s="1" t="s">
        <v>6</v>
      </c>
      <c r="B36" s="1" t="s">
        <v>34</v>
      </c>
      <c r="C36" s="1">
        <v>1.8711</v>
      </c>
      <c r="D36" s="1">
        <v>2.0911</v>
      </c>
      <c r="E36" s="1">
        <v>2.1423000000000001</v>
      </c>
      <c r="F36" s="1">
        <v>2.351</v>
      </c>
      <c r="G36" s="1">
        <v>2.4441000000000002</v>
      </c>
      <c r="H36" s="1">
        <v>2.4843000000000002</v>
      </c>
      <c r="I36" s="1">
        <v>2.6978</v>
      </c>
      <c r="J36" s="1">
        <v>1.3177000000000001</v>
      </c>
      <c r="K36" s="1">
        <v>1.4137999999999999</v>
      </c>
      <c r="L36" s="1">
        <v>1.4811000000000001</v>
      </c>
      <c r="M36" s="1">
        <v>1.5842000000000001</v>
      </c>
      <c r="N36" s="1">
        <v>1.5918000000000001</v>
      </c>
      <c r="O36" s="1">
        <v>1.5499000000000001</v>
      </c>
      <c r="P36" s="1">
        <v>1.5339</v>
      </c>
      <c r="Q36" s="1">
        <v>1.6164000000000001</v>
      </c>
      <c r="R36" s="1">
        <v>1.6813</v>
      </c>
      <c r="S36" s="1">
        <v>2.0001000000000002</v>
      </c>
      <c r="T36" s="1">
        <v>2.1038000000000001</v>
      </c>
      <c r="U36" s="1">
        <v>2.1349999999999998</v>
      </c>
      <c r="V36" s="1">
        <v>1.8348</v>
      </c>
      <c r="W36" s="1">
        <v>1.8883000000000001</v>
      </c>
      <c r="X36" s="1">
        <v>1.9112</v>
      </c>
      <c r="Y36" s="1">
        <v>1.6901999999999999</v>
      </c>
      <c r="Z36" s="1">
        <v>1.7563</v>
      </c>
      <c r="AA36" s="1">
        <v>2.0265</v>
      </c>
      <c r="AB36" s="1">
        <v>2.0703</v>
      </c>
      <c r="AC36" s="1">
        <v>2.0914000000000001</v>
      </c>
      <c r="AD36" s="1">
        <v>2.0922000000000001</v>
      </c>
      <c r="AE36" s="1">
        <v>2.0903</v>
      </c>
      <c r="AF36" s="1">
        <v>2.0867</v>
      </c>
      <c r="AG36" s="1">
        <v>2.1089000000000002</v>
      </c>
      <c r="AH36" s="1">
        <v>2.1394000000000002</v>
      </c>
      <c r="AI36" s="1">
        <v>2.1964999999999999</v>
      </c>
      <c r="AJ36" s="1">
        <v>2.2587999999999999</v>
      </c>
      <c r="AK36" s="1">
        <v>2.3148</v>
      </c>
      <c r="AL36" s="1">
        <v>2.3837000000000002</v>
      </c>
      <c r="AM36" s="1">
        <v>2.4563000000000001</v>
      </c>
      <c r="AN36" s="1">
        <v>2.5110999999999999</v>
      </c>
      <c r="AO36" s="1">
        <v>2.5884</v>
      </c>
      <c r="AP36" s="1">
        <v>2.65</v>
      </c>
      <c r="AQ36" s="1">
        <v>2.7275999999999998</v>
      </c>
      <c r="AR36" s="1">
        <v>2.81</v>
      </c>
      <c r="AS36" s="1">
        <v>2.8917999999999999</v>
      </c>
      <c r="AT36" s="1">
        <v>2.9695</v>
      </c>
      <c r="AU36" s="1">
        <v>3.0388000000000002</v>
      </c>
      <c r="AV36" s="1">
        <v>3.1322999999999999</v>
      </c>
      <c r="AW36" s="1">
        <v>3.2164000000000001</v>
      </c>
      <c r="AX36" s="1">
        <v>3.3031999999999999</v>
      </c>
      <c r="AY36" s="1">
        <v>3.3984999999999999</v>
      </c>
      <c r="AZ36" s="1">
        <v>3.4836</v>
      </c>
      <c r="BA36" s="1">
        <v>3.5445000000000002</v>
      </c>
      <c r="BB36" s="1">
        <v>3.6189</v>
      </c>
      <c r="BC36" s="1">
        <v>3.714</v>
      </c>
      <c r="BD36" s="1">
        <v>3.8163</v>
      </c>
      <c r="BE36" s="1">
        <v>3.919</v>
      </c>
      <c r="BF36" s="1">
        <v>4.0247000000000002</v>
      </c>
      <c r="BG36" s="1">
        <v>4.1271000000000004</v>
      </c>
      <c r="BH36" s="1">
        <v>4.2401</v>
      </c>
      <c r="BI36" s="1">
        <v>4.3528000000000002</v>
      </c>
      <c r="BJ36" s="1">
        <v>4.4686000000000003</v>
      </c>
      <c r="BK36" s="1">
        <v>4.641</v>
      </c>
    </row>
    <row r="37" spans="1:63" x14ac:dyDescent="0.2">
      <c r="A37" s="1" t="s">
        <v>6</v>
      </c>
      <c r="B37" s="1" t="s">
        <v>35</v>
      </c>
      <c r="C37" s="1">
        <v>1.4988999999999999</v>
      </c>
      <c r="D37" s="1">
        <v>1.0455000000000001</v>
      </c>
      <c r="E37" s="1">
        <v>1.0599000000000001</v>
      </c>
      <c r="F37" s="1">
        <v>1.1689000000000001</v>
      </c>
      <c r="G37" s="1">
        <v>1.2582</v>
      </c>
      <c r="H37" s="1">
        <v>1.2278</v>
      </c>
      <c r="I37" s="1">
        <v>1.3305</v>
      </c>
      <c r="J37" s="1">
        <v>1.8863000000000001</v>
      </c>
      <c r="K37" s="1">
        <v>2.2360000000000002</v>
      </c>
      <c r="L37" s="1">
        <v>4.0850999999999997</v>
      </c>
      <c r="M37" s="1">
        <v>4.8522999999999996</v>
      </c>
      <c r="N37" s="1">
        <v>3.2429000000000001</v>
      </c>
      <c r="O37" s="1">
        <v>3.7847</v>
      </c>
      <c r="P37" s="1">
        <v>2.8565999999999998</v>
      </c>
      <c r="Q37" s="1">
        <v>3.0623999999999998</v>
      </c>
      <c r="R37" s="1">
        <v>3.1692999999999998</v>
      </c>
      <c r="S37" s="1">
        <v>3.5409999999999999</v>
      </c>
      <c r="T37" s="1">
        <v>4.0038999999999998</v>
      </c>
      <c r="U37" s="1">
        <v>4.6147</v>
      </c>
      <c r="V37" s="1">
        <v>5.1261999999999999</v>
      </c>
      <c r="W37" s="1">
        <v>4.0915999999999997</v>
      </c>
      <c r="X37" s="1">
        <v>5.7386999999999997</v>
      </c>
      <c r="Y37" s="1">
        <v>4.9539</v>
      </c>
      <c r="Z37" s="1">
        <v>5.1445999999999996</v>
      </c>
      <c r="AA37" s="1">
        <v>4.7169999999999996</v>
      </c>
      <c r="AB37" s="1">
        <v>6.0195999999999996</v>
      </c>
      <c r="AC37" s="1">
        <v>6.3552999999999997</v>
      </c>
      <c r="AD37" s="1">
        <v>6.6662999999999997</v>
      </c>
      <c r="AE37" s="1">
        <v>7.2039999999999997</v>
      </c>
      <c r="AF37" s="1">
        <v>7.5674000000000001</v>
      </c>
      <c r="AG37" s="1">
        <v>8.0294000000000008</v>
      </c>
      <c r="AH37" s="1">
        <v>8.6380999999999997</v>
      </c>
      <c r="AI37" s="1">
        <v>9.1271000000000004</v>
      </c>
      <c r="AJ37" s="1">
        <v>9.7194000000000003</v>
      </c>
      <c r="AK37" s="1">
        <v>10.2645</v>
      </c>
      <c r="AL37" s="1">
        <v>10.9794</v>
      </c>
      <c r="AM37" s="1">
        <v>11.592599999999999</v>
      </c>
      <c r="AN37" s="1">
        <v>12.0785</v>
      </c>
      <c r="AO37" s="1">
        <v>12.566800000000001</v>
      </c>
      <c r="AP37" s="1">
        <v>13.185</v>
      </c>
      <c r="AQ37" s="1">
        <v>13.853</v>
      </c>
      <c r="AR37" s="1">
        <v>14.52</v>
      </c>
      <c r="AS37" s="1">
        <v>15.295</v>
      </c>
      <c r="AT37" s="1">
        <v>16.020900000000001</v>
      </c>
      <c r="AU37" s="1">
        <v>16.766200000000001</v>
      </c>
      <c r="AV37" s="1">
        <v>17.523800000000001</v>
      </c>
      <c r="AW37" s="1">
        <v>18.177</v>
      </c>
      <c r="AX37" s="1">
        <v>19.074200000000001</v>
      </c>
      <c r="AY37" s="1">
        <v>19.851199999999999</v>
      </c>
      <c r="AZ37" s="1">
        <v>20.767800000000001</v>
      </c>
      <c r="BA37" s="1">
        <v>21.770499999999998</v>
      </c>
      <c r="BB37" s="1">
        <v>22.742899999999999</v>
      </c>
      <c r="BC37" s="1">
        <v>23.808499999999999</v>
      </c>
      <c r="BD37" s="1">
        <v>24.819600000000001</v>
      </c>
      <c r="BE37" s="1">
        <v>25.956600000000002</v>
      </c>
      <c r="BF37" s="1">
        <v>27.150300000000001</v>
      </c>
      <c r="BG37" s="1">
        <v>28.6783</v>
      </c>
      <c r="BH37" s="1">
        <v>30.2971</v>
      </c>
      <c r="BI37" s="1">
        <v>32.017400000000002</v>
      </c>
      <c r="BJ37" s="1">
        <v>33.834299999999999</v>
      </c>
      <c r="BK37" s="1">
        <v>35.866599999999998</v>
      </c>
    </row>
    <row r="38" spans="1:63" x14ac:dyDescent="0.2">
      <c r="A38" s="1" t="s">
        <v>6</v>
      </c>
      <c r="B38" s="1" t="s">
        <v>36</v>
      </c>
      <c r="C38" s="1">
        <v>0.94010000000000005</v>
      </c>
      <c r="D38" s="1">
        <v>0.40600000000000003</v>
      </c>
      <c r="E38" s="1">
        <v>0.58709999999999996</v>
      </c>
      <c r="F38" s="1">
        <v>0.78890000000000005</v>
      </c>
      <c r="G38" s="1">
        <v>0.8992</v>
      </c>
      <c r="H38" s="1">
        <v>0.62760000000000005</v>
      </c>
      <c r="I38" s="1">
        <v>0.83150000000000002</v>
      </c>
      <c r="J38" s="1">
        <v>1.7755000000000001</v>
      </c>
      <c r="K38" s="1">
        <v>2.2267999999999999</v>
      </c>
      <c r="L38" s="1">
        <v>2.1707000000000001</v>
      </c>
      <c r="M38" s="1">
        <v>2.4005000000000001</v>
      </c>
      <c r="N38" s="1">
        <v>1.9924999999999999</v>
      </c>
      <c r="O38" s="1">
        <v>3.5413999999999999</v>
      </c>
      <c r="P38" s="1">
        <v>3.9131999999999998</v>
      </c>
      <c r="Q38" s="1">
        <v>3.5617000000000001</v>
      </c>
      <c r="R38" s="1">
        <v>9.2561999999999998</v>
      </c>
      <c r="S38" s="1">
        <v>6.6101000000000001</v>
      </c>
      <c r="T38" s="1">
        <v>8.0403000000000002</v>
      </c>
      <c r="U38" s="1">
        <v>6.8861999999999997</v>
      </c>
      <c r="V38" s="1">
        <v>5.8437000000000001</v>
      </c>
      <c r="W38" s="1">
        <v>9.2660999999999998</v>
      </c>
      <c r="X38" s="1">
        <v>9.1333000000000002</v>
      </c>
      <c r="Y38" s="1">
        <v>9.1927000000000003</v>
      </c>
      <c r="Z38" s="1">
        <v>8.4915000000000003</v>
      </c>
      <c r="AA38" s="1">
        <v>9.1652000000000005</v>
      </c>
      <c r="AB38" s="1">
        <v>9.2440999999999995</v>
      </c>
      <c r="AC38" s="1">
        <v>6.9824999999999999</v>
      </c>
      <c r="AD38" s="1">
        <v>7.4359999999999999</v>
      </c>
      <c r="AE38" s="1">
        <v>7.9085999999999999</v>
      </c>
      <c r="AF38" s="1">
        <v>8.1585999999999999</v>
      </c>
      <c r="AG38" s="1">
        <v>8.3424999999999994</v>
      </c>
      <c r="AH38" s="1">
        <v>8.4093</v>
      </c>
      <c r="AI38" s="1">
        <v>8.4460999999999995</v>
      </c>
      <c r="AJ38" s="1">
        <v>8.4032999999999998</v>
      </c>
      <c r="AK38" s="1">
        <v>8.3901000000000003</v>
      </c>
      <c r="AL38" s="1">
        <v>8.3573000000000004</v>
      </c>
      <c r="AM38" s="1">
        <v>8.3506999999999998</v>
      </c>
      <c r="AN38" s="1">
        <v>8.3763000000000005</v>
      </c>
      <c r="AO38" s="1">
        <v>8.3741000000000003</v>
      </c>
      <c r="AP38" s="1">
        <v>8.3729999999999993</v>
      </c>
      <c r="AQ38" s="1">
        <v>8.3560999999999996</v>
      </c>
      <c r="AR38" s="1">
        <v>8.2744999999999997</v>
      </c>
      <c r="AS38" s="1">
        <v>8.2782999999999998</v>
      </c>
      <c r="AT38" s="1">
        <v>8.2769999999999992</v>
      </c>
      <c r="AU38" s="1">
        <v>8.2438000000000002</v>
      </c>
      <c r="AV38" s="1">
        <v>8.2208000000000006</v>
      </c>
      <c r="AW38" s="1">
        <v>8.1954999999999991</v>
      </c>
      <c r="AX38" s="1">
        <v>8.1876999999999995</v>
      </c>
      <c r="AY38" s="1">
        <v>8.1722999999999999</v>
      </c>
      <c r="AZ38" s="1">
        <v>8.1036000000000001</v>
      </c>
      <c r="BA38" s="1">
        <v>8.0503</v>
      </c>
      <c r="BB38" s="1">
        <v>8.0525000000000002</v>
      </c>
      <c r="BC38" s="1">
        <v>7.9678000000000004</v>
      </c>
      <c r="BD38" s="1">
        <v>7.9466999999999999</v>
      </c>
      <c r="BE38" s="1">
        <v>7.9184000000000001</v>
      </c>
      <c r="BF38" s="1">
        <v>7.8802000000000003</v>
      </c>
      <c r="BG38" s="1">
        <v>7.9252000000000002</v>
      </c>
      <c r="BH38" s="1">
        <v>7.9692999999999996</v>
      </c>
      <c r="BI38" s="1">
        <v>8.0222999999999995</v>
      </c>
      <c r="BJ38" s="1">
        <v>8.0662000000000003</v>
      </c>
      <c r="BK38" s="1">
        <v>8.1356999999999999</v>
      </c>
    </row>
    <row r="39" spans="1:63" x14ac:dyDescent="0.2">
      <c r="A39" s="1" t="s">
        <v>6</v>
      </c>
      <c r="B39" s="1" t="s">
        <v>37</v>
      </c>
      <c r="C39" s="1">
        <v>0.48010000000000003</v>
      </c>
      <c r="D39" s="1">
        <v>0.51580000000000004</v>
      </c>
      <c r="E39" s="1">
        <v>0.5907</v>
      </c>
      <c r="F39" s="1">
        <v>0.67100000000000004</v>
      </c>
      <c r="G39" s="1">
        <v>0.77800000000000002</v>
      </c>
      <c r="H39" s="1">
        <v>0.87839999999999996</v>
      </c>
      <c r="I39" s="1">
        <v>1.0321</v>
      </c>
      <c r="J39" s="1">
        <v>1.212</v>
      </c>
      <c r="K39" s="1">
        <v>1.3121</v>
      </c>
      <c r="L39" s="1">
        <v>1.4216</v>
      </c>
      <c r="M39" s="1">
        <v>1.514</v>
      </c>
      <c r="N39" s="1">
        <v>1.5267999999999999</v>
      </c>
      <c r="O39" s="1">
        <v>1.5611999999999999</v>
      </c>
      <c r="P39" s="1">
        <v>1.6231</v>
      </c>
      <c r="Q39" s="1">
        <v>1.6431</v>
      </c>
      <c r="R39" s="1">
        <v>1.9390000000000001</v>
      </c>
      <c r="S39" s="1">
        <v>2.1838000000000002</v>
      </c>
      <c r="T39" s="1">
        <v>2.1918000000000002</v>
      </c>
      <c r="U39" s="1">
        <v>1.8086</v>
      </c>
      <c r="V39" s="1">
        <v>2.0347</v>
      </c>
      <c r="W39" s="1">
        <v>2.2357</v>
      </c>
      <c r="X39" s="1">
        <v>2.2938000000000001</v>
      </c>
      <c r="Y39" s="1">
        <v>2.2265000000000001</v>
      </c>
      <c r="Z39" s="1">
        <v>2.3940000000000001</v>
      </c>
      <c r="AA39" s="1">
        <v>2.4910999999999999</v>
      </c>
      <c r="AB39" s="1">
        <v>3.0182000000000002</v>
      </c>
      <c r="AC39" s="1">
        <v>3.0226999999999999</v>
      </c>
      <c r="AD39" s="1">
        <v>3.0366</v>
      </c>
      <c r="AE39" s="1">
        <v>3.1579999999999999</v>
      </c>
      <c r="AF39" s="1">
        <v>3.2530999999999999</v>
      </c>
      <c r="AG39" s="1">
        <v>3.3895</v>
      </c>
      <c r="AH39" s="1">
        <v>3.5327000000000002</v>
      </c>
      <c r="AI39" s="1">
        <v>3.673</v>
      </c>
      <c r="AJ39" s="1">
        <v>3.8180000000000001</v>
      </c>
      <c r="AK39" s="1">
        <v>3.9689000000000001</v>
      </c>
      <c r="AL39" s="1">
        <v>4.1399999999999997</v>
      </c>
      <c r="AM39" s="1">
        <v>4.3112000000000004</v>
      </c>
      <c r="AN39" s="1">
        <v>4.4886999999999997</v>
      </c>
      <c r="AO39" s="1">
        <v>4.6848000000000001</v>
      </c>
      <c r="AP39" s="1">
        <v>4.8811</v>
      </c>
      <c r="AQ39" s="1">
        <v>5.0742000000000003</v>
      </c>
      <c r="AR39" s="1">
        <v>5.2781000000000002</v>
      </c>
      <c r="AS39" s="1">
        <v>5.4797000000000002</v>
      </c>
      <c r="AT39" s="1">
        <v>5.7023999999999999</v>
      </c>
      <c r="AU39" s="1">
        <v>5.9428000000000001</v>
      </c>
      <c r="AV39" s="1">
        <v>6.2068000000000003</v>
      </c>
      <c r="AW39" s="1">
        <v>6.4760999999999997</v>
      </c>
      <c r="AX39" s="1">
        <v>6.7268999999999997</v>
      </c>
      <c r="AY39" s="1">
        <v>7.0052000000000003</v>
      </c>
      <c r="AZ39" s="1">
        <v>7.2862</v>
      </c>
      <c r="BA39" s="1">
        <v>7.6078999999999999</v>
      </c>
      <c r="BB39" s="1">
        <v>7.8986000000000001</v>
      </c>
      <c r="BC39" s="1">
        <v>8.2120999999999995</v>
      </c>
      <c r="BD39" s="1">
        <v>8.5093999999999994</v>
      </c>
      <c r="BE39" s="1">
        <v>8.8444000000000003</v>
      </c>
      <c r="BF39" s="1">
        <v>9.1846999999999994</v>
      </c>
      <c r="BG39" s="1">
        <v>9.5680999999999994</v>
      </c>
      <c r="BH39" s="1">
        <v>9.9718999999999998</v>
      </c>
      <c r="BI39" s="1">
        <v>10.389200000000001</v>
      </c>
      <c r="BJ39" s="1">
        <v>10.8307</v>
      </c>
      <c r="BK39" s="1">
        <v>11.316000000000001</v>
      </c>
    </row>
    <row r="40" spans="1:63" x14ac:dyDescent="0.2">
      <c r="A40" s="1" t="s">
        <v>6</v>
      </c>
      <c r="B40" s="1" t="s">
        <v>38</v>
      </c>
      <c r="C40" s="1">
        <v>3.7100000000000001E-2</v>
      </c>
      <c r="D40" s="1">
        <v>4.0500000000000001E-2</v>
      </c>
      <c r="E40" s="1">
        <v>4.5999999999999999E-2</v>
      </c>
      <c r="F40" s="1">
        <v>4.8099999999999997E-2</v>
      </c>
      <c r="G40" s="1">
        <v>5.6399999999999999E-2</v>
      </c>
      <c r="H40" s="1">
        <v>5.3699999999999998E-2</v>
      </c>
      <c r="I40" s="1">
        <v>4.7E-2</v>
      </c>
      <c r="J40" s="1">
        <v>5.16E-2</v>
      </c>
      <c r="K40" s="1">
        <v>4.2999999999999997E-2</v>
      </c>
      <c r="L40" s="1">
        <v>5.28E-2</v>
      </c>
      <c r="M40" s="1">
        <v>6.2100000000000002E-2</v>
      </c>
      <c r="N40" s="1">
        <v>5.8000000000000003E-2</v>
      </c>
      <c r="O40" s="1">
        <v>5.91E-2</v>
      </c>
      <c r="P40" s="1">
        <v>8.3400000000000002E-2</v>
      </c>
      <c r="Q40" s="1">
        <v>0.1215</v>
      </c>
      <c r="R40" s="1">
        <v>0.1043</v>
      </c>
      <c r="S40" s="1">
        <v>0.114</v>
      </c>
      <c r="T40" s="1">
        <v>0.1157</v>
      </c>
      <c r="U40" s="1">
        <v>9.9900000000000003E-2</v>
      </c>
      <c r="V40" s="1">
        <v>0.1008</v>
      </c>
      <c r="W40" s="1">
        <v>0.1056</v>
      </c>
      <c r="X40" s="1">
        <v>0.1061</v>
      </c>
      <c r="Y40" s="1">
        <v>0.115</v>
      </c>
      <c r="Z40" s="1">
        <v>0.1135</v>
      </c>
      <c r="AA40" s="1">
        <v>0.1134</v>
      </c>
      <c r="AB40" s="1">
        <v>0.13200000000000001</v>
      </c>
      <c r="AC40" s="1">
        <v>0.13220000000000001</v>
      </c>
      <c r="AD40" s="1">
        <v>0.13439999999999999</v>
      </c>
      <c r="AE40" s="1">
        <v>0.14249999999999999</v>
      </c>
      <c r="AF40" s="1">
        <v>0.13489999999999999</v>
      </c>
      <c r="AG40" s="1">
        <v>0.1273</v>
      </c>
      <c r="AH40" s="1">
        <v>0.1195</v>
      </c>
      <c r="AI40" s="1">
        <v>0.1174</v>
      </c>
      <c r="AJ40" s="1">
        <v>0.1132</v>
      </c>
      <c r="AK40" s="1">
        <v>0.1066</v>
      </c>
      <c r="AL40" s="1">
        <v>0.1085</v>
      </c>
      <c r="AM40" s="1">
        <v>0.106</v>
      </c>
      <c r="AN40" s="1">
        <v>0.1033</v>
      </c>
      <c r="AO40" s="1">
        <v>9.3299999999999994E-2</v>
      </c>
      <c r="AP40" s="1">
        <v>9.2499999999999999E-2</v>
      </c>
      <c r="AQ40" s="1">
        <v>8.6699999999999999E-2</v>
      </c>
      <c r="AR40" s="1">
        <v>7.3300000000000004E-2</v>
      </c>
      <c r="AS40" s="1">
        <v>7.4399999999999994E-2</v>
      </c>
      <c r="AT40" s="1">
        <v>7.3099999999999998E-2</v>
      </c>
      <c r="AU40" s="1">
        <v>6.6500000000000004E-2</v>
      </c>
      <c r="AV40" s="1">
        <v>6.7400000000000002E-2</v>
      </c>
      <c r="AW40" s="1">
        <v>6.3200000000000006E-2</v>
      </c>
      <c r="AX40" s="1">
        <v>6.1400000000000003E-2</v>
      </c>
      <c r="AY40" s="1">
        <v>5.4199999999999998E-2</v>
      </c>
      <c r="AZ40" s="1">
        <v>5.2200000000000003E-2</v>
      </c>
      <c r="BA40" s="1">
        <v>5.0200000000000002E-2</v>
      </c>
      <c r="BB40" s="1">
        <v>4.8099999999999997E-2</v>
      </c>
      <c r="BC40" s="1">
        <v>4.87E-2</v>
      </c>
      <c r="BD40" s="1">
        <v>4.3499999999999997E-2</v>
      </c>
      <c r="BE40" s="1">
        <v>4.1099999999999998E-2</v>
      </c>
      <c r="BF40" s="1">
        <v>3.8699999999999998E-2</v>
      </c>
      <c r="BG40" s="1">
        <v>3.6400000000000002E-2</v>
      </c>
      <c r="BH40" s="1">
        <v>3.3700000000000001E-2</v>
      </c>
      <c r="BI40" s="1">
        <v>3.4200000000000001E-2</v>
      </c>
      <c r="BJ40" s="1">
        <v>3.4700000000000002E-2</v>
      </c>
      <c r="BK40" s="1">
        <v>3.4599999999999999E-2</v>
      </c>
    </row>
    <row r="41" spans="1:63" x14ac:dyDescent="0.2">
      <c r="A41" s="1" t="s">
        <v>6</v>
      </c>
      <c r="B41" s="1" t="s">
        <v>39</v>
      </c>
      <c r="C41" s="1">
        <v>0.7208</v>
      </c>
      <c r="D41" s="1">
        <v>0.75290000000000001</v>
      </c>
      <c r="E41" s="1">
        <v>0.81469999999999998</v>
      </c>
      <c r="F41" s="1">
        <v>0.78410000000000002</v>
      </c>
      <c r="G41" s="1">
        <v>0.99109999999999998</v>
      </c>
      <c r="H41" s="1">
        <v>1.0718000000000001</v>
      </c>
      <c r="I41" s="1">
        <v>1.1045</v>
      </c>
      <c r="J41" s="1">
        <v>1.3874</v>
      </c>
      <c r="K41" s="1">
        <v>1.6040000000000001</v>
      </c>
      <c r="L41" s="1">
        <v>1.5141</v>
      </c>
      <c r="M41" s="1">
        <v>1.5490999999999999</v>
      </c>
      <c r="N41" s="1">
        <v>1.6276999999999999</v>
      </c>
      <c r="O41" s="1">
        <v>1.6722999999999999</v>
      </c>
      <c r="P41" s="1">
        <v>1.7667999999999999</v>
      </c>
      <c r="Q41" s="1">
        <v>2.3424</v>
      </c>
      <c r="R41" s="1">
        <v>2.3929999999999998</v>
      </c>
      <c r="S41" s="1">
        <v>2.6526000000000001</v>
      </c>
      <c r="T41" s="1">
        <v>3.0343</v>
      </c>
      <c r="U41" s="1">
        <v>2.8976999999999999</v>
      </c>
      <c r="V41" s="1">
        <v>2.4077000000000002</v>
      </c>
      <c r="W41" s="1">
        <v>2.3616999999999999</v>
      </c>
      <c r="X41" s="1">
        <v>2.6484999999999999</v>
      </c>
      <c r="Y41" s="1">
        <v>2.7627999999999999</v>
      </c>
      <c r="Z41" s="1">
        <v>3.1253000000000002</v>
      </c>
      <c r="AA41" s="1">
        <v>3.2427999999999999</v>
      </c>
      <c r="AB41" s="1">
        <v>3.9716</v>
      </c>
      <c r="AC41" s="1">
        <v>4.1619000000000002</v>
      </c>
      <c r="AD41" s="1">
        <v>4.4223999999999997</v>
      </c>
      <c r="AE41" s="1">
        <v>4.6783999999999999</v>
      </c>
      <c r="AF41" s="1">
        <v>4.8578000000000001</v>
      </c>
      <c r="AG41" s="1">
        <v>5.05</v>
      </c>
      <c r="AH41" s="1">
        <v>5.3155999999999999</v>
      </c>
      <c r="AI41" s="1">
        <v>5.5679999999999996</v>
      </c>
      <c r="AJ41" s="1">
        <v>5.8240999999999996</v>
      </c>
      <c r="AK41" s="1">
        <v>6.0819999999999999</v>
      </c>
      <c r="AL41" s="1">
        <v>6.3798000000000004</v>
      </c>
      <c r="AM41" s="1">
        <v>6.6303999999999998</v>
      </c>
      <c r="AN41" s="1">
        <v>6.8609999999999998</v>
      </c>
      <c r="AO41" s="1">
        <v>7.0572999999999997</v>
      </c>
      <c r="AP41" s="1">
        <v>7.2298999999999998</v>
      </c>
      <c r="AQ41" s="1">
        <v>7.4231999999999996</v>
      </c>
      <c r="AR41" s="1">
        <v>7.6280999999999999</v>
      </c>
      <c r="AS41" s="1">
        <v>7.8291000000000004</v>
      </c>
      <c r="AT41" s="1">
        <v>8.0495000000000001</v>
      </c>
      <c r="AU41" s="1">
        <v>8.2149999999999999</v>
      </c>
      <c r="AV41" s="1">
        <v>8.4307999999999996</v>
      </c>
      <c r="AW41" s="1">
        <v>8.6768000000000001</v>
      </c>
      <c r="AX41" s="1">
        <v>8.9400999999999993</v>
      </c>
      <c r="AY41" s="1">
        <v>9.0839999999999996</v>
      </c>
      <c r="AZ41" s="1">
        <v>9.3057999999999996</v>
      </c>
      <c r="BA41" s="1">
        <v>9.5685000000000002</v>
      </c>
      <c r="BB41" s="1">
        <v>9.8318999999999992</v>
      </c>
      <c r="BC41" s="1">
        <v>10.129300000000001</v>
      </c>
      <c r="BD41" s="1">
        <v>10.3665</v>
      </c>
      <c r="BE41" s="1">
        <v>10.6557</v>
      </c>
      <c r="BF41" s="1">
        <v>10.9535</v>
      </c>
      <c r="BG41" s="1">
        <v>11.366899999999999</v>
      </c>
      <c r="BH41" s="1">
        <v>11.7979</v>
      </c>
      <c r="BI41" s="1">
        <v>12.242900000000001</v>
      </c>
      <c r="BJ41" s="1">
        <v>12.712199999999999</v>
      </c>
      <c r="BK41" s="1">
        <v>13.2311</v>
      </c>
    </row>
    <row r="42" spans="1:63" x14ac:dyDescent="0.2">
      <c r="A42" s="1" t="s">
        <v>6</v>
      </c>
      <c r="B42" s="1" t="s">
        <v>40</v>
      </c>
      <c r="C42" s="1">
        <v>0.91639999999999999</v>
      </c>
      <c r="D42" s="1">
        <v>0.89400000000000002</v>
      </c>
      <c r="E42" s="1">
        <v>0.87360000000000004</v>
      </c>
      <c r="F42" s="1">
        <v>0.6915</v>
      </c>
      <c r="G42" s="1">
        <v>0.7853</v>
      </c>
      <c r="H42" s="1">
        <v>1.1154999999999999</v>
      </c>
      <c r="I42" s="1">
        <v>1.0486</v>
      </c>
      <c r="J42" s="1">
        <v>0.99150000000000005</v>
      </c>
      <c r="K42" s="1">
        <v>1.1023000000000001</v>
      </c>
      <c r="L42" s="1">
        <v>0.82969999999999999</v>
      </c>
      <c r="M42" s="1">
        <v>1.0025999999999999</v>
      </c>
      <c r="N42" s="1">
        <v>0.85529999999999995</v>
      </c>
      <c r="O42" s="1">
        <v>0.48799999999999999</v>
      </c>
      <c r="P42" s="1">
        <v>0.25159999999999999</v>
      </c>
      <c r="Q42" s="1">
        <v>0.24740000000000001</v>
      </c>
      <c r="R42" s="1">
        <v>0.21629999999999999</v>
      </c>
      <c r="S42" s="1">
        <v>0.28029999999999999</v>
      </c>
      <c r="T42" s="1">
        <v>0.29659999999999997</v>
      </c>
      <c r="U42" s="1">
        <v>0.49130000000000001</v>
      </c>
      <c r="V42" s="1">
        <v>0.3881</v>
      </c>
      <c r="W42" s="1">
        <v>0.36609999999999998</v>
      </c>
      <c r="X42" s="1">
        <v>0.63129999999999997</v>
      </c>
      <c r="Y42" s="1">
        <v>0.60350000000000004</v>
      </c>
      <c r="Z42" s="1">
        <v>0.61970000000000003</v>
      </c>
      <c r="AA42" s="1">
        <v>0.81569999999999998</v>
      </c>
      <c r="AB42" s="1">
        <v>0.74150000000000005</v>
      </c>
      <c r="AC42" s="1">
        <v>0.74809999999999999</v>
      </c>
      <c r="AD42" s="1">
        <v>0.85029999999999994</v>
      </c>
      <c r="AE42" s="1">
        <v>0.87829999999999997</v>
      </c>
      <c r="AF42" s="1">
        <v>0.90849999999999997</v>
      </c>
      <c r="AG42" s="1">
        <v>0.92520000000000002</v>
      </c>
      <c r="AH42" s="1">
        <v>0.94189999999999996</v>
      </c>
      <c r="AI42" s="1">
        <v>0.96650000000000003</v>
      </c>
      <c r="AJ42" s="1">
        <v>0.98370000000000002</v>
      </c>
      <c r="AK42" s="1">
        <v>1.0036</v>
      </c>
      <c r="AL42" s="1">
        <v>1.0397000000000001</v>
      </c>
      <c r="AM42" s="1">
        <v>1.0535000000000001</v>
      </c>
      <c r="AN42" s="1">
        <v>1.0882000000000001</v>
      </c>
      <c r="AO42" s="1">
        <v>1.1162000000000001</v>
      </c>
      <c r="AP42" s="1">
        <v>1.1374</v>
      </c>
      <c r="AQ42" s="1">
        <v>1.1787000000000001</v>
      </c>
      <c r="AR42" s="1">
        <v>1.2238</v>
      </c>
      <c r="AS42" s="1">
        <v>1.2568999999999999</v>
      </c>
      <c r="AT42" s="1">
        <v>1.2853000000000001</v>
      </c>
      <c r="AU42" s="1">
        <v>1.3169999999999999</v>
      </c>
      <c r="AV42" s="1">
        <v>1.3436999999999999</v>
      </c>
      <c r="AW42" s="1">
        <v>1.4076</v>
      </c>
      <c r="AX42" s="1">
        <v>1.4040999999999999</v>
      </c>
      <c r="AY42" s="1">
        <v>1.4851000000000001</v>
      </c>
      <c r="AZ42" s="1">
        <v>1.5326</v>
      </c>
      <c r="BA42" s="1">
        <v>1.5876999999999999</v>
      </c>
      <c r="BB42" s="1">
        <v>1.6507000000000001</v>
      </c>
      <c r="BC42" s="1">
        <v>1.6649</v>
      </c>
      <c r="BD42" s="1">
        <v>1.7083999999999999</v>
      </c>
      <c r="BE42" s="1">
        <v>1.75</v>
      </c>
      <c r="BF42" s="1">
        <v>1.7894000000000001</v>
      </c>
      <c r="BG42" s="1">
        <v>1.8472</v>
      </c>
      <c r="BH42" s="1">
        <v>1.9173</v>
      </c>
      <c r="BI42" s="1">
        <v>1.9859</v>
      </c>
      <c r="BJ42" s="1">
        <v>2.0602999999999998</v>
      </c>
      <c r="BK42" s="1">
        <v>2.1368</v>
      </c>
    </row>
    <row r="43" spans="1:63" x14ac:dyDescent="0.2">
      <c r="A43" s="1" t="s">
        <v>6</v>
      </c>
      <c r="B43" s="1" t="s">
        <v>41</v>
      </c>
      <c r="C43" s="1">
        <v>0.85350000000000004</v>
      </c>
      <c r="D43" s="1">
        <v>0.94489999999999996</v>
      </c>
      <c r="E43" s="1">
        <v>0.84299999999999997</v>
      </c>
      <c r="F43" s="1">
        <v>0.72629999999999995</v>
      </c>
      <c r="G43" s="1">
        <v>0.86370000000000002</v>
      </c>
      <c r="H43" s="1">
        <v>1.1367</v>
      </c>
      <c r="I43" s="1">
        <v>1.1565000000000001</v>
      </c>
      <c r="J43" s="1">
        <v>1.0018</v>
      </c>
      <c r="K43" s="1">
        <v>0.88080000000000003</v>
      </c>
      <c r="L43" s="1">
        <v>0.93799999999999994</v>
      </c>
      <c r="M43" s="1">
        <v>1.1564000000000001</v>
      </c>
      <c r="N43" s="1">
        <v>1.256</v>
      </c>
      <c r="O43" s="1">
        <v>1.0913999999999999</v>
      </c>
      <c r="P43" s="1">
        <v>1.2421</v>
      </c>
      <c r="Q43" s="1">
        <v>2.1852999999999998</v>
      </c>
      <c r="R43" s="1">
        <v>2.5371999999999999</v>
      </c>
      <c r="S43" s="1">
        <v>3.427</v>
      </c>
      <c r="T43" s="1">
        <v>2.9316</v>
      </c>
      <c r="U43" s="1">
        <v>3.3923000000000001</v>
      </c>
      <c r="V43" s="1">
        <v>2.7688999999999999</v>
      </c>
      <c r="W43" s="1">
        <v>2.6375000000000002</v>
      </c>
      <c r="X43" s="1">
        <v>3.6032000000000002</v>
      </c>
      <c r="Y43" s="1">
        <v>3.7025999999999999</v>
      </c>
      <c r="Z43" s="1">
        <v>4.1341000000000001</v>
      </c>
      <c r="AA43" s="1">
        <v>4.1043000000000003</v>
      </c>
      <c r="AB43" s="1">
        <v>4.1555999999999997</v>
      </c>
      <c r="AC43" s="1">
        <v>4.109</v>
      </c>
      <c r="AD43" s="1">
        <v>4.4896000000000003</v>
      </c>
      <c r="AE43" s="1">
        <v>4.5749000000000004</v>
      </c>
      <c r="AF43" s="1">
        <v>4.6475999999999997</v>
      </c>
      <c r="AG43" s="1">
        <v>4.7732000000000001</v>
      </c>
      <c r="AH43" s="1">
        <v>4.9302000000000001</v>
      </c>
      <c r="AI43" s="1">
        <v>5.0848000000000004</v>
      </c>
      <c r="AJ43" s="1">
        <v>5.2709999999999999</v>
      </c>
      <c r="AK43" s="1">
        <v>5.5262000000000002</v>
      </c>
      <c r="AL43" s="1">
        <v>5.6928999999999998</v>
      </c>
      <c r="AM43" s="1">
        <v>5.9322999999999997</v>
      </c>
      <c r="AN43" s="1">
        <v>6.1981000000000002</v>
      </c>
      <c r="AO43" s="1">
        <v>6.4347000000000003</v>
      </c>
      <c r="AP43" s="1">
        <v>6.7358000000000002</v>
      </c>
      <c r="AQ43" s="1">
        <v>7.0456000000000003</v>
      </c>
      <c r="AR43" s="1">
        <v>7.3418999999999999</v>
      </c>
      <c r="AS43" s="1">
        <v>7.4889000000000001</v>
      </c>
      <c r="AT43" s="1">
        <v>7.8122999999999996</v>
      </c>
      <c r="AU43" s="1">
        <v>8.1288</v>
      </c>
      <c r="AV43" s="1">
        <v>8.5663999999999998</v>
      </c>
      <c r="AW43" s="1">
        <v>8.8606999999999996</v>
      </c>
      <c r="AX43" s="1">
        <v>9.4283000000000001</v>
      </c>
      <c r="AY43" s="1">
        <v>9.8087999999999997</v>
      </c>
      <c r="AZ43" s="1">
        <v>10.174099999999999</v>
      </c>
      <c r="BA43" s="1">
        <v>10.513999999999999</v>
      </c>
      <c r="BB43" s="1">
        <v>10.994199999999999</v>
      </c>
      <c r="BC43" s="1">
        <v>11.4848</v>
      </c>
      <c r="BD43" s="1">
        <v>11.9275</v>
      </c>
      <c r="BE43" s="1">
        <v>12.4628</v>
      </c>
      <c r="BF43" s="1">
        <v>13.0288</v>
      </c>
      <c r="BG43" s="1">
        <v>13.645799999999999</v>
      </c>
      <c r="BH43" s="1">
        <v>14.311</v>
      </c>
      <c r="BI43" s="1">
        <v>15.0017</v>
      </c>
      <c r="BJ43" s="1">
        <v>15.739000000000001</v>
      </c>
      <c r="BK43" s="1">
        <v>16.570699999999999</v>
      </c>
    </row>
    <row r="44" spans="1:63" x14ac:dyDescent="0.2">
      <c r="A44" s="1" t="s">
        <v>6</v>
      </c>
      <c r="B44" s="1" t="s">
        <v>42</v>
      </c>
      <c r="C44" s="1">
        <v>1.3234999999999999</v>
      </c>
      <c r="D44" s="1">
        <v>1.2907</v>
      </c>
      <c r="E44" s="1">
        <v>1.3511</v>
      </c>
      <c r="F44" s="1">
        <v>1.4766999999999999</v>
      </c>
      <c r="G44" s="1">
        <v>1.7262</v>
      </c>
      <c r="H44" s="1">
        <v>2.1461000000000001</v>
      </c>
      <c r="I44" s="1">
        <v>2.0973000000000002</v>
      </c>
      <c r="J44" s="1">
        <v>3.1899000000000002</v>
      </c>
      <c r="K44" s="1">
        <v>3.1389</v>
      </c>
      <c r="L44" s="1">
        <v>3.1126999999999998</v>
      </c>
      <c r="M44" s="1">
        <v>3.4476</v>
      </c>
      <c r="N44" s="1">
        <v>3.0743999999999998</v>
      </c>
      <c r="O44" s="1">
        <v>3.2797999999999998</v>
      </c>
      <c r="P44" s="1">
        <v>3.5394000000000001</v>
      </c>
      <c r="Q44" s="1">
        <v>3.9455</v>
      </c>
      <c r="R44" s="1">
        <v>4.5835999999999997</v>
      </c>
      <c r="S44" s="1">
        <v>5.0122</v>
      </c>
      <c r="T44" s="1">
        <v>5.8387000000000002</v>
      </c>
      <c r="U44" s="1">
        <v>5.7754000000000003</v>
      </c>
      <c r="V44" s="1">
        <v>4.8893000000000004</v>
      </c>
      <c r="W44" s="1">
        <v>5.0110999999999999</v>
      </c>
      <c r="X44" s="1">
        <v>5.5509000000000004</v>
      </c>
      <c r="Y44" s="1">
        <v>6.7077999999999998</v>
      </c>
      <c r="Z44" s="1">
        <v>7.0720999999999998</v>
      </c>
      <c r="AA44" s="1">
        <v>7.3818999999999999</v>
      </c>
      <c r="AB44" s="1">
        <v>7.1477000000000004</v>
      </c>
      <c r="AC44" s="1">
        <v>7.8497000000000003</v>
      </c>
      <c r="AD44" s="1">
        <v>8.2555999999999994</v>
      </c>
      <c r="AE44" s="1">
        <v>8.6404999999999994</v>
      </c>
      <c r="AF44" s="1">
        <v>8.9697999999999993</v>
      </c>
      <c r="AG44" s="1">
        <v>9.3201999999999998</v>
      </c>
      <c r="AH44" s="1">
        <v>9.6686999999999994</v>
      </c>
      <c r="AI44" s="1">
        <v>10.082000000000001</v>
      </c>
      <c r="AJ44" s="1">
        <v>10.520200000000001</v>
      </c>
      <c r="AK44" s="1">
        <v>10.9939</v>
      </c>
      <c r="AL44" s="1">
        <v>11.4582</v>
      </c>
      <c r="AM44" s="1">
        <v>11.865399999999999</v>
      </c>
      <c r="AN44" s="1">
        <v>12.3355</v>
      </c>
      <c r="AO44" s="1">
        <v>12.8398</v>
      </c>
      <c r="AP44" s="1">
        <v>13.3276</v>
      </c>
      <c r="AQ44" s="1">
        <v>13.834099999999999</v>
      </c>
      <c r="AR44" s="1">
        <v>14.379300000000001</v>
      </c>
      <c r="AS44" s="1">
        <v>14.7804</v>
      </c>
      <c r="AT44" s="1">
        <v>15.3169</v>
      </c>
      <c r="AU44" s="1">
        <v>15.863799999999999</v>
      </c>
      <c r="AV44" s="1">
        <v>16.437899999999999</v>
      </c>
      <c r="AW44" s="1">
        <v>17.0044</v>
      </c>
      <c r="AX44" s="1">
        <v>17.629100000000001</v>
      </c>
      <c r="AY44" s="1">
        <v>18.2347</v>
      </c>
      <c r="AZ44" s="1">
        <v>18.784199999999998</v>
      </c>
      <c r="BA44" s="1">
        <v>19.362400000000001</v>
      </c>
      <c r="BB44" s="1">
        <v>19.964600000000001</v>
      </c>
      <c r="BC44" s="1">
        <v>20.6159</v>
      </c>
      <c r="BD44" s="1">
        <v>21.334499999999998</v>
      </c>
      <c r="BE44" s="1">
        <v>22.051100000000002</v>
      </c>
      <c r="BF44" s="1">
        <v>22.809000000000001</v>
      </c>
      <c r="BG44" s="1">
        <v>23.755299999999998</v>
      </c>
      <c r="BH44" s="1">
        <v>24.756799999999998</v>
      </c>
      <c r="BI44" s="1">
        <v>25.7973</v>
      </c>
      <c r="BJ44" s="1">
        <v>26.887699999999999</v>
      </c>
      <c r="BK44" s="1">
        <v>28.118300000000001</v>
      </c>
    </row>
    <row r="45" spans="1:63" x14ac:dyDescent="0.2">
      <c r="A45" s="1" t="s">
        <v>6</v>
      </c>
      <c r="B45" s="1" t="s">
        <v>43</v>
      </c>
      <c r="C45" s="1">
        <v>5.077</v>
      </c>
      <c r="D45" s="1">
        <v>5.1685999999999996</v>
      </c>
      <c r="E45" s="1">
        <v>6.0576999999999996</v>
      </c>
      <c r="F45" s="1">
        <v>8.6930999999999994</v>
      </c>
      <c r="G45" s="1">
        <v>9.9235000000000007</v>
      </c>
      <c r="H45" s="1">
        <v>13.7864</v>
      </c>
      <c r="I45" s="1">
        <v>22.029</v>
      </c>
      <c r="J45" s="1">
        <v>19.2941</v>
      </c>
      <c r="K45" s="1">
        <v>20.776399999999999</v>
      </c>
      <c r="L45" s="1">
        <v>18.244399999999999</v>
      </c>
      <c r="M45" s="1">
        <v>26.903600000000001</v>
      </c>
      <c r="N45" s="1">
        <v>21.2608</v>
      </c>
      <c r="O45" s="1">
        <v>22.621200000000002</v>
      </c>
      <c r="P45" s="1">
        <v>27.145199999999999</v>
      </c>
      <c r="Q45" s="1">
        <v>38.3538</v>
      </c>
      <c r="R45" s="1">
        <v>38.4636</v>
      </c>
      <c r="S45" s="1">
        <v>49.018500000000003</v>
      </c>
      <c r="T45" s="1">
        <v>53.948500000000003</v>
      </c>
      <c r="U45" s="1">
        <v>69.506900000000002</v>
      </c>
      <c r="V45" s="1">
        <v>75.203000000000003</v>
      </c>
      <c r="W45" s="1">
        <v>92.206699999999998</v>
      </c>
      <c r="X45" s="1">
        <v>100.74079999999999</v>
      </c>
      <c r="Y45" s="1">
        <v>87.293800000000005</v>
      </c>
      <c r="Z45" s="1">
        <v>79.105999999999995</v>
      </c>
      <c r="AA45" s="1">
        <v>76.012</v>
      </c>
      <c r="AB45" s="1">
        <v>73.618099999999998</v>
      </c>
      <c r="AC45" s="1">
        <v>76.811800000000005</v>
      </c>
      <c r="AD45" s="1">
        <v>85.299099999999996</v>
      </c>
      <c r="AE45" s="1">
        <v>91.272499999999994</v>
      </c>
      <c r="AF45" s="1">
        <v>96.952500000000001</v>
      </c>
      <c r="AG45" s="1">
        <v>102.108</v>
      </c>
      <c r="AH45" s="1">
        <v>107.0622</v>
      </c>
      <c r="AI45" s="1">
        <v>113.8901</v>
      </c>
      <c r="AJ45" s="1">
        <v>122.1983</v>
      </c>
      <c r="AK45" s="1">
        <v>130.22569999999999</v>
      </c>
      <c r="AL45" s="1">
        <v>138.39420000000001</v>
      </c>
      <c r="AM45" s="1">
        <v>146.61420000000001</v>
      </c>
      <c r="AN45" s="1">
        <v>155.00899999999999</v>
      </c>
      <c r="AO45" s="1">
        <v>163.13740000000001</v>
      </c>
      <c r="AP45" s="1">
        <v>171.44450000000001</v>
      </c>
      <c r="AQ45" s="1">
        <v>179.6628</v>
      </c>
      <c r="AR45" s="1">
        <v>187.78110000000001</v>
      </c>
      <c r="AS45" s="1">
        <v>196.38460000000001</v>
      </c>
      <c r="AT45" s="1">
        <v>205.57910000000001</v>
      </c>
      <c r="AU45" s="1">
        <v>214.96729999999999</v>
      </c>
      <c r="AV45" s="1">
        <v>224.9119</v>
      </c>
      <c r="AW45" s="1">
        <v>235.36199999999999</v>
      </c>
      <c r="AX45" s="1">
        <v>246.3871</v>
      </c>
      <c r="AY45" s="1">
        <v>257.77719999999999</v>
      </c>
      <c r="AZ45" s="1">
        <v>268.77609999999999</v>
      </c>
      <c r="BA45" s="1">
        <v>280.67829999999998</v>
      </c>
      <c r="BB45" s="1">
        <v>292.78379999999999</v>
      </c>
      <c r="BC45" s="1">
        <v>305.70699999999999</v>
      </c>
      <c r="BD45" s="1">
        <v>319.14929999999998</v>
      </c>
      <c r="BE45" s="1">
        <v>333.3974</v>
      </c>
      <c r="BF45" s="1">
        <v>348.4289</v>
      </c>
      <c r="BG45" s="1">
        <v>369.82440000000003</v>
      </c>
      <c r="BH45" s="1">
        <v>392.71350000000001</v>
      </c>
      <c r="BI45" s="1">
        <v>417.22829999999999</v>
      </c>
      <c r="BJ45" s="1">
        <v>443.43709999999999</v>
      </c>
      <c r="BK45" s="1">
        <v>472.23860000000002</v>
      </c>
    </row>
    <row r="46" spans="1:63" x14ac:dyDescent="0.2">
      <c r="A46" s="1" t="s">
        <v>6</v>
      </c>
      <c r="B46" s="1" t="s">
        <v>44</v>
      </c>
      <c r="C46" s="1">
        <v>1.3335999999999999</v>
      </c>
      <c r="D46" s="1">
        <v>1.5001</v>
      </c>
      <c r="E46" s="1">
        <v>1.357</v>
      </c>
      <c r="F46" s="1">
        <v>1.2843</v>
      </c>
      <c r="G46" s="1">
        <v>1.4273</v>
      </c>
      <c r="H46" s="1">
        <v>1.7743</v>
      </c>
      <c r="I46" s="1">
        <v>1.9283999999999999</v>
      </c>
      <c r="J46" s="1">
        <v>0.62919999999999998</v>
      </c>
      <c r="K46" s="1">
        <v>0.6593</v>
      </c>
      <c r="L46" s="1">
        <v>0.85609999999999997</v>
      </c>
      <c r="M46" s="1">
        <v>0.99850000000000005</v>
      </c>
      <c r="N46" s="1">
        <v>1.1040000000000001</v>
      </c>
      <c r="O46" s="1">
        <v>0.90429999999999999</v>
      </c>
      <c r="P46" s="1">
        <v>0.99199999999999999</v>
      </c>
      <c r="Q46" s="1">
        <v>0.9052</v>
      </c>
      <c r="R46" s="1">
        <v>1.1214</v>
      </c>
      <c r="S46" s="1">
        <v>1.3634999999999999</v>
      </c>
      <c r="T46" s="1">
        <v>1.6214</v>
      </c>
      <c r="U46" s="1">
        <v>1.8351999999999999</v>
      </c>
      <c r="V46" s="1">
        <v>1.7491000000000001</v>
      </c>
      <c r="W46" s="1">
        <v>1.3843000000000001</v>
      </c>
      <c r="X46" s="1">
        <v>1.3859999999999999</v>
      </c>
      <c r="Y46" s="1">
        <v>1.5699000000000001</v>
      </c>
      <c r="Z46" s="1">
        <v>1.6753</v>
      </c>
      <c r="AA46" s="1">
        <v>1.5692999999999999</v>
      </c>
      <c r="AB46" s="1">
        <v>1.9923</v>
      </c>
      <c r="AC46" s="1">
        <v>2.0876000000000001</v>
      </c>
      <c r="AD46" s="1">
        <v>2.2189000000000001</v>
      </c>
      <c r="AE46" s="1">
        <v>2.3851</v>
      </c>
      <c r="AF46" s="1">
        <v>2.5251000000000001</v>
      </c>
      <c r="AG46" s="1">
        <v>2.6442000000000001</v>
      </c>
      <c r="AH46" s="1">
        <v>2.7804000000000002</v>
      </c>
      <c r="AI46" s="1">
        <v>2.9405000000000001</v>
      </c>
      <c r="AJ46" s="1">
        <v>3.1147</v>
      </c>
      <c r="AK46" s="1">
        <v>3.2766000000000002</v>
      </c>
      <c r="AL46" s="1">
        <v>3.4420000000000002</v>
      </c>
      <c r="AM46" s="1">
        <v>3.6166999999999998</v>
      </c>
      <c r="AN46" s="1">
        <v>3.8129</v>
      </c>
      <c r="AO46" s="1">
        <v>4.0122999999999998</v>
      </c>
      <c r="AP46" s="1">
        <v>4.2150999999999996</v>
      </c>
      <c r="AQ46" s="1">
        <v>4.4284999999999997</v>
      </c>
      <c r="AR46" s="1">
        <v>4.6516999999999999</v>
      </c>
      <c r="AS46" s="1">
        <v>4.8894000000000002</v>
      </c>
      <c r="AT46" s="1">
        <v>5.1319999999999997</v>
      </c>
      <c r="AU46" s="1">
        <v>5.3794000000000004</v>
      </c>
      <c r="AV46" s="1">
        <v>5.6375000000000002</v>
      </c>
      <c r="AW46" s="1">
        <v>5.9065000000000003</v>
      </c>
      <c r="AX46" s="1">
        <v>6.1871</v>
      </c>
      <c r="AY46" s="1">
        <v>6.476</v>
      </c>
      <c r="AZ46" s="1">
        <v>6.7834000000000003</v>
      </c>
      <c r="BA46" s="1">
        <v>7.0987999999999998</v>
      </c>
      <c r="BB46" s="1">
        <v>7.4378000000000002</v>
      </c>
      <c r="BC46" s="1">
        <v>7.8021000000000003</v>
      </c>
      <c r="BD46" s="1">
        <v>8.1966999999999999</v>
      </c>
      <c r="BE46" s="1">
        <v>8.6021999999999998</v>
      </c>
      <c r="BF46" s="1">
        <v>9.0335999999999999</v>
      </c>
      <c r="BG46" s="1">
        <v>9.5274000000000001</v>
      </c>
      <c r="BH46" s="1">
        <v>10.050599999999999</v>
      </c>
      <c r="BI46" s="1">
        <v>10.6035</v>
      </c>
      <c r="BJ46" s="1">
        <v>11.1875</v>
      </c>
      <c r="BK46" s="1">
        <v>11.848100000000001</v>
      </c>
    </row>
    <row r="47" spans="1:63" x14ac:dyDescent="0.2">
      <c r="A47" s="1" t="s">
        <v>6</v>
      </c>
      <c r="B47" s="1" t="s">
        <v>45</v>
      </c>
      <c r="C47" s="1">
        <v>13.304600000000001</v>
      </c>
      <c r="D47" s="1">
        <v>14.488200000000001</v>
      </c>
      <c r="E47" s="1">
        <v>15.6136</v>
      </c>
      <c r="F47" s="1">
        <v>15.638999999999999</v>
      </c>
      <c r="G47" s="1">
        <v>15.6166</v>
      </c>
      <c r="H47" s="1">
        <v>12.7258</v>
      </c>
      <c r="I47" s="1">
        <v>15.484500000000001</v>
      </c>
      <c r="J47" s="1">
        <v>21.1172</v>
      </c>
      <c r="K47" s="1">
        <v>21.454000000000001</v>
      </c>
      <c r="L47" s="1">
        <v>23.419499999999999</v>
      </c>
      <c r="M47" s="1">
        <v>24.451799999999999</v>
      </c>
      <c r="N47" s="1">
        <v>24.426300000000001</v>
      </c>
      <c r="O47" s="1">
        <v>23.635200000000001</v>
      </c>
      <c r="P47" s="1">
        <v>22.182500000000001</v>
      </c>
      <c r="Q47" s="1">
        <v>23.0623</v>
      </c>
      <c r="R47" s="1">
        <v>29.150700000000001</v>
      </c>
      <c r="S47" s="1">
        <v>35.4514</v>
      </c>
      <c r="T47" s="1">
        <v>40.8142</v>
      </c>
      <c r="U47" s="1">
        <v>39.597099999999998</v>
      </c>
      <c r="V47" s="1">
        <v>42.167400000000001</v>
      </c>
      <c r="W47" s="1">
        <v>46.426000000000002</v>
      </c>
      <c r="X47" s="1">
        <v>49.353099999999998</v>
      </c>
      <c r="Y47" s="1">
        <v>53.6556</v>
      </c>
      <c r="Z47" s="1">
        <v>56.857599999999998</v>
      </c>
      <c r="AA47" s="1">
        <v>62.832099999999997</v>
      </c>
      <c r="AB47" s="1">
        <v>68.895700000000005</v>
      </c>
      <c r="AC47" s="1">
        <v>65.997900000000001</v>
      </c>
      <c r="AD47" s="1">
        <v>62.610999999999997</v>
      </c>
      <c r="AE47" s="1">
        <v>64.271699999999996</v>
      </c>
      <c r="AF47" s="1">
        <v>67.908600000000007</v>
      </c>
      <c r="AG47" s="1">
        <v>72.240600000000001</v>
      </c>
      <c r="AH47" s="1">
        <v>76.296000000000006</v>
      </c>
      <c r="AI47" s="1">
        <v>79.897099999999995</v>
      </c>
      <c r="AJ47" s="1">
        <v>84.889300000000006</v>
      </c>
      <c r="AK47" s="1">
        <v>90.747399999999999</v>
      </c>
      <c r="AL47" s="1">
        <v>96.8536</v>
      </c>
      <c r="AM47" s="1">
        <v>103.06870000000001</v>
      </c>
      <c r="AN47" s="1">
        <v>109.60169999999999</v>
      </c>
      <c r="AO47" s="1">
        <v>116.2792</v>
      </c>
      <c r="AP47" s="1">
        <v>123.67529999999999</v>
      </c>
      <c r="AQ47" s="1">
        <v>132.4007</v>
      </c>
      <c r="AR47" s="1">
        <v>142.04519999999999</v>
      </c>
      <c r="AS47" s="1">
        <v>152.19499999999999</v>
      </c>
      <c r="AT47" s="1">
        <v>162.18270000000001</v>
      </c>
      <c r="AU47" s="1">
        <v>172.3424</v>
      </c>
      <c r="AV47" s="1">
        <v>183.3073</v>
      </c>
      <c r="AW47" s="1">
        <v>195.3056</v>
      </c>
      <c r="AX47" s="1">
        <v>207.1816</v>
      </c>
      <c r="AY47" s="1">
        <v>220.18170000000001</v>
      </c>
      <c r="AZ47" s="1">
        <v>232.67160000000001</v>
      </c>
      <c r="BA47" s="1">
        <v>246.91489999999999</v>
      </c>
      <c r="BB47" s="1">
        <v>262.7885</v>
      </c>
      <c r="BC47" s="1">
        <v>279.71190000000001</v>
      </c>
      <c r="BD47" s="1">
        <v>298.86430000000001</v>
      </c>
      <c r="BE47" s="1">
        <v>318.66739999999999</v>
      </c>
      <c r="BF47" s="1">
        <v>339.94990000000001</v>
      </c>
      <c r="BG47" s="1">
        <v>350.78289999999998</v>
      </c>
      <c r="BH47" s="1">
        <v>365.6123</v>
      </c>
      <c r="BI47" s="1">
        <v>379.13060000000002</v>
      </c>
      <c r="BJ47" s="1">
        <v>393.11680000000001</v>
      </c>
      <c r="BK47" s="1">
        <v>406.63490000000002</v>
      </c>
    </row>
    <row r="48" spans="1:63" x14ac:dyDescent="0.2">
      <c r="A48" s="1" t="s">
        <v>6</v>
      </c>
      <c r="B48" s="1" t="s">
        <v>46</v>
      </c>
      <c r="C48" s="1">
        <v>0.56220000000000003</v>
      </c>
      <c r="D48" s="1">
        <v>0.56559999999999999</v>
      </c>
      <c r="E48" s="1">
        <v>0.64019999999999999</v>
      </c>
      <c r="F48" s="1">
        <v>0.7913</v>
      </c>
      <c r="G48" s="1">
        <v>0.8931</v>
      </c>
      <c r="H48" s="1">
        <v>0.98819999999999997</v>
      </c>
      <c r="I48" s="1">
        <v>1.1223000000000001</v>
      </c>
      <c r="J48" s="1">
        <v>1.6839</v>
      </c>
      <c r="K48" s="1">
        <v>1.7786</v>
      </c>
      <c r="L48" s="1">
        <v>1.9105000000000001</v>
      </c>
      <c r="M48" s="1">
        <v>1.9134</v>
      </c>
      <c r="N48" s="1">
        <v>1.8584000000000001</v>
      </c>
      <c r="O48" s="1">
        <v>2.1307999999999998</v>
      </c>
      <c r="P48" s="1">
        <v>2.0543999999999998</v>
      </c>
      <c r="Q48" s="1">
        <v>2.1941999999999999</v>
      </c>
      <c r="R48" s="1">
        <v>2.3961000000000001</v>
      </c>
      <c r="S48" s="1">
        <v>2.7904</v>
      </c>
      <c r="T48" s="1">
        <v>2.9104000000000001</v>
      </c>
      <c r="U48" s="1">
        <v>3.1392000000000002</v>
      </c>
      <c r="V48" s="1">
        <v>3.3149999999999999</v>
      </c>
      <c r="W48" s="1">
        <v>3.3304999999999998</v>
      </c>
      <c r="X48" s="1">
        <v>3.3944999999999999</v>
      </c>
      <c r="Y48" s="1">
        <v>3.4123000000000001</v>
      </c>
      <c r="Z48" s="1">
        <v>3.6351</v>
      </c>
      <c r="AA48" s="1">
        <v>3.7623000000000002</v>
      </c>
      <c r="AB48" s="1">
        <v>3.7968999999999999</v>
      </c>
      <c r="AC48" s="1">
        <v>3.786</v>
      </c>
      <c r="AD48" s="1">
        <v>3.6739000000000002</v>
      </c>
      <c r="AE48" s="1">
        <v>3.7864</v>
      </c>
      <c r="AF48" s="1">
        <v>3.9811000000000001</v>
      </c>
      <c r="AG48" s="1">
        <v>4.2561</v>
      </c>
      <c r="AH48" s="1">
        <v>4.5262000000000002</v>
      </c>
      <c r="AI48" s="1">
        <v>4.8418999999999999</v>
      </c>
      <c r="AJ48" s="1">
        <v>5.1981999999999999</v>
      </c>
      <c r="AK48" s="1">
        <v>5.6188000000000002</v>
      </c>
      <c r="AL48" s="1">
        <v>6.0098000000000003</v>
      </c>
      <c r="AM48" s="1">
        <v>6.3476999999999997</v>
      </c>
      <c r="AN48" s="1">
        <v>6.78</v>
      </c>
      <c r="AO48" s="1">
        <v>7.1923000000000004</v>
      </c>
      <c r="AP48" s="1">
        <v>7.6243999999999996</v>
      </c>
      <c r="AQ48" s="1">
        <v>8.1107999999999993</v>
      </c>
      <c r="AR48" s="1">
        <v>8.6236999999999995</v>
      </c>
      <c r="AS48" s="1">
        <v>9.0539000000000005</v>
      </c>
      <c r="AT48" s="1">
        <v>9.5798000000000005</v>
      </c>
      <c r="AU48" s="1">
        <v>10.194699999999999</v>
      </c>
      <c r="AV48" s="1">
        <v>10.7715</v>
      </c>
      <c r="AW48" s="1">
        <v>11.446300000000001</v>
      </c>
      <c r="AX48" s="1">
        <v>12.084899999999999</v>
      </c>
      <c r="AY48" s="1">
        <v>12.7118</v>
      </c>
      <c r="AZ48" s="1">
        <v>13.538600000000001</v>
      </c>
      <c r="BA48" s="1">
        <v>14.3573</v>
      </c>
      <c r="BB48" s="1">
        <v>15.142099999999999</v>
      </c>
      <c r="BC48" s="1">
        <v>15.9389</v>
      </c>
      <c r="BD48" s="1">
        <v>16.797899999999998</v>
      </c>
      <c r="BE48" s="1">
        <v>17.716000000000001</v>
      </c>
      <c r="BF48" s="1">
        <v>18.685400000000001</v>
      </c>
      <c r="BG48" s="1">
        <v>19.810300000000002</v>
      </c>
      <c r="BH48" s="1">
        <v>21.012699999999999</v>
      </c>
      <c r="BI48" s="1">
        <v>22.287099999999999</v>
      </c>
      <c r="BJ48" s="1">
        <v>23.648299999999999</v>
      </c>
      <c r="BK48" s="1">
        <v>25.146999999999998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1089.4090000000001</v>
      </c>
      <c r="K49" s="1">
        <v>1505.3140000000001</v>
      </c>
      <c r="L49" s="1">
        <v>2178.6619999999998</v>
      </c>
      <c r="M49" s="1">
        <v>1665.28</v>
      </c>
      <c r="N49" s="1">
        <v>1909.433</v>
      </c>
      <c r="O49" s="1">
        <v>2126.1379999999999</v>
      </c>
      <c r="P49" s="1">
        <v>5375.473</v>
      </c>
      <c r="Q49" s="1">
        <v>6591.4049999999997</v>
      </c>
      <c r="R49" s="1">
        <v>6102.2309999999998</v>
      </c>
      <c r="S49" s="1">
        <v>6970.01</v>
      </c>
      <c r="T49" s="1">
        <v>8095.183</v>
      </c>
      <c r="U49" s="1">
        <v>9579.6450000000004</v>
      </c>
      <c r="V49" s="1">
        <v>9320.2729999999992</v>
      </c>
      <c r="W49" s="1">
        <v>10561.27</v>
      </c>
      <c r="X49" s="1">
        <v>12433.21</v>
      </c>
      <c r="Y49" s="1">
        <v>13936.34</v>
      </c>
      <c r="Z49" s="1">
        <v>13633.09</v>
      </c>
      <c r="AA49" s="1">
        <v>15166.78</v>
      </c>
      <c r="AB49" s="1">
        <v>16594.82</v>
      </c>
      <c r="AC49" s="1">
        <v>19342.03</v>
      </c>
      <c r="AD49" s="1">
        <v>21621.81</v>
      </c>
      <c r="AE49" s="1">
        <v>22921.19</v>
      </c>
      <c r="AF49" s="1">
        <v>24444.37</v>
      </c>
      <c r="AG49" s="1">
        <v>26173.65</v>
      </c>
      <c r="AH49" s="1">
        <v>28293.16</v>
      </c>
      <c r="AI49" s="1">
        <v>30530.28</v>
      </c>
      <c r="AJ49" s="1">
        <v>32892.57</v>
      </c>
      <c r="AK49" s="1">
        <v>35467.06</v>
      </c>
      <c r="AL49" s="1">
        <v>38223.4</v>
      </c>
      <c r="AM49" s="1">
        <v>41271.870000000003</v>
      </c>
      <c r="AN49" s="1">
        <v>44341.55</v>
      </c>
      <c r="AO49" s="1">
        <v>47445.440000000002</v>
      </c>
      <c r="AP49" s="1">
        <v>50752.76</v>
      </c>
      <c r="AQ49" s="1">
        <v>54375.9</v>
      </c>
      <c r="AR49" s="1">
        <v>58304.83</v>
      </c>
      <c r="AS49" s="1">
        <v>62575.45</v>
      </c>
      <c r="AT49" s="1">
        <v>67227.960000000006</v>
      </c>
      <c r="AU49" s="1">
        <v>72217.42</v>
      </c>
      <c r="AV49" s="1">
        <v>77382.91</v>
      </c>
      <c r="AW49" s="1">
        <v>82914.23</v>
      </c>
      <c r="AX49" s="1">
        <v>89165.28</v>
      </c>
      <c r="AY49" s="1">
        <v>95879.19</v>
      </c>
      <c r="AZ49" s="1">
        <v>103451.5</v>
      </c>
      <c r="BA49" s="1">
        <v>111848.3</v>
      </c>
      <c r="BB49" s="1">
        <v>120788.4</v>
      </c>
      <c r="BC49" s="1">
        <v>130522.1</v>
      </c>
      <c r="BD49" s="1">
        <v>141218</v>
      </c>
      <c r="BE49" s="1">
        <v>152722.6</v>
      </c>
      <c r="BF49" s="1">
        <v>165245.29999999999</v>
      </c>
      <c r="BG49" s="1">
        <v>168940.6</v>
      </c>
      <c r="BH49" s="1">
        <v>172735.4</v>
      </c>
      <c r="BI49" s="1">
        <v>176619.5</v>
      </c>
      <c r="BJ49" s="1">
        <v>180593.8</v>
      </c>
      <c r="BK49" s="1">
        <v>184929.8</v>
      </c>
    </row>
    <row r="50" spans="1:63" x14ac:dyDescent="0.2">
      <c r="A50" s="1" t="s">
        <v>6</v>
      </c>
      <c r="B50" s="1" t="s">
        <v>48</v>
      </c>
      <c r="C50" s="1">
        <v>9.0451999999999995</v>
      </c>
      <c r="D50" s="1">
        <v>9.1367999999999991</v>
      </c>
      <c r="E50" s="1">
        <v>10.0215</v>
      </c>
      <c r="F50" s="1">
        <v>10.6004</v>
      </c>
      <c r="G50" s="1">
        <v>10.934200000000001</v>
      </c>
      <c r="H50" s="1">
        <v>10.6233</v>
      </c>
      <c r="I50" s="1">
        <v>12.4694</v>
      </c>
      <c r="J50" s="1">
        <v>11.9834</v>
      </c>
      <c r="K50" s="1">
        <v>11.575900000000001</v>
      </c>
      <c r="L50" s="1">
        <v>11.6212</v>
      </c>
      <c r="M50" s="1">
        <v>12.1402</v>
      </c>
      <c r="N50" s="1">
        <v>12.1607</v>
      </c>
      <c r="O50" s="1">
        <v>12.926600000000001</v>
      </c>
      <c r="P50" s="1">
        <v>15.097899999999999</v>
      </c>
      <c r="Q50" s="1">
        <v>18.174600000000002</v>
      </c>
      <c r="R50" s="1">
        <v>17.834299999999999</v>
      </c>
      <c r="S50" s="1">
        <v>19.7623</v>
      </c>
      <c r="T50" s="1">
        <v>22.305499999999999</v>
      </c>
      <c r="U50" s="1">
        <v>23.621400000000001</v>
      </c>
      <c r="V50" s="1">
        <v>21.0442</v>
      </c>
      <c r="W50" s="1">
        <v>24.268699999999999</v>
      </c>
      <c r="X50" s="1">
        <v>29.476199999999999</v>
      </c>
      <c r="Y50" s="1">
        <v>30.587</v>
      </c>
      <c r="Z50" s="1">
        <v>32.341299999999997</v>
      </c>
      <c r="AA50" s="1">
        <v>32.444899999999997</v>
      </c>
      <c r="AB50" s="1">
        <v>32.8003</v>
      </c>
      <c r="AC50" s="1">
        <v>33.0349</v>
      </c>
      <c r="AD50" s="1">
        <v>33.671199999999999</v>
      </c>
      <c r="AE50" s="1">
        <v>35.151400000000002</v>
      </c>
      <c r="AF50" s="1">
        <v>36.895000000000003</v>
      </c>
      <c r="AG50" s="1">
        <v>38.393799999999999</v>
      </c>
      <c r="AH50" s="1">
        <v>40.6265</v>
      </c>
      <c r="AI50" s="1">
        <v>43.040700000000001</v>
      </c>
      <c r="AJ50" s="1">
        <v>45.517600000000002</v>
      </c>
      <c r="AK50" s="1">
        <v>48.026299999999999</v>
      </c>
      <c r="AL50" s="1">
        <v>50.505200000000002</v>
      </c>
      <c r="AM50" s="1">
        <v>52.864699999999999</v>
      </c>
      <c r="AN50" s="1">
        <v>55.179299999999998</v>
      </c>
      <c r="AO50" s="1">
        <v>57.734400000000001</v>
      </c>
      <c r="AP50" s="1">
        <v>60.259500000000003</v>
      </c>
      <c r="AQ50" s="1">
        <v>63.158099999999997</v>
      </c>
      <c r="AR50" s="1">
        <v>66.061899999999994</v>
      </c>
      <c r="AS50" s="1">
        <v>68.943899999999999</v>
      </c>
      <c r="AT50" s="1">
        <v>72.128299999999996</v>
      </c>
      <c r="AU50" s="1">
        <v>75.462000000000003</v>
      </c>
      <c r="AV50" s="1">
        <v>78.977900000000005</v>
      </c>
      <c r="AW50" s="1">
        <v>82.665700000000001</v>
      </c>
      <c r="AX50" s="1">
        <v>86.521699999999996</v>
      </c>
      <c r="AY50" s="1">
        <v>90.413499999999999</v>
      </c>
      <c r="AZ50" s="1">
        <v>94.439499999999995</v>
      </c>
      <c r="BA50" s="1">
        <v>98.987799999999993</v>
      </c>
      <c r="BB50" s="1">
        <v>103.6191</v>
      </c>
      <c r="BC50" s="1">
        <v>108.4622</v>
      </c>
      <c r="BD50" s="1">
        <v>113.4825</v>
      </c>
      <c r="BE50" s="1">
        <v>118.8057</v>
      </c>
      <c r="BF50" s="1">
        <v>124.40560000000001</v>
      </c>
      <c r="BG50" s="1">
        <v>130.76560000000001</v>
      </c>
      <c r="BH50" s="1">
        <v>137.48990000000001</v>
      </c>
      <c r="BI50" s="1">
        <v>144.5806</v>
      </c>
      <c r="BJ50" s="1">
        <v>152.05590000000001</v>
      </c>
      <c r="BK50" s="1">
        <v>160.55160000000001</v>
      </c>
    </row>
    <row r="51" spans="1:63" x14ac:dyDescent="0.2">
      <c r="A51" s="1" t="s">
        <v>6</v>
      </c>
      <c r="B51" s="1" t="s">
        <v>49</v>
      </c>
      <c r="C51" s="1">
        <v>9.6036999999999999</v>
      </c>
      <c r="D51" s="1">
        <v>9.8367000000000004</v>
      </c>
      <c r="E51" s="1">
        <v>10.0802</v>
      </c>
      <c r="F51" s="1">
        <v>10.317</v>
      </c>
      <c r="G51" s="1">
        <v>10.5303</v>
      </c>
      <c r="H51" s="1">
        <v>10.7408</v>
      </c>
      <c r="I51" s="1">
        <v>10.930400000000001</v>
      </c>
      <c r="J51" s="1">
        <v>11.1172</v>
      </c>
      <c r="K51" s="1">
        <v>11.282999999999999</v>
      </c>
      <c r="L51" s="1">
        <v>11.426299999999999</v>
      </c>
      <c r="M51" s="1">
        <v>11.561299999999999</v>
      </c>
      <c r="N51" s="1">
        <v>11.697699999999999</v>
      </c>
      <c r="O51" s="1">
        <v>11.831099999999999</v>
      </c>
      <c r="P51" s="1">
        <v>11.9526</v>
      </c>
      <c r="Q51" s="1">
        <v>12.0931</v>
      </c>
      <c r="R51" s="1">
        <v>12.270300000000001</v>
      </c>
      <c r="S51" s="1">
        <v>12.4848</v>
      </c>
      <c r="T51" s="1">
        <v>12.677099999999999</v>
      </c>
      <c r="U51" s="1">
        <v>12.862399999999999</v>
      </c>
      <c r="V51" s="1">
        <v>13.0282</v>
      </c>
      <c r="W51" s="1">
        <v>13.156499999999999</v>
      </c>
      <c r="X51" s="1">
        <v>13.279299999999999</v>
      </c>
      <c r="Y51" s="1">
        <v>13.3985</v>
      </c>
      <c r="Z51" s="1">
        <v>13.526199999999999</v>
      </c>
      <c r="AA51" s="1">
        <v>13.6838</v>
      </c>
      <c r="AB51" s="1">
        <v>13.879899999999999</v>
      </c>
      <c r="AC51" s="1">
        <v>14.113899999999999</v>
      </c>
      <c r="AD51" s="1">
        <v>14.3432</v>
      </c>
      <c r="AE51" s="1">
        <v>14.5557</v>
      </c>
      <c r="AF51" s="1">
        <v>14.739800000000001</v>
      </c>
      <c r="AG51" s="1">
        <v>14.9053</v>
      </c>
      <c r="AH51" s="1">
        <v>15.06</v>
      </c>
      <c r="AI51" s="1">
        <v>15.242900000000001</v>
      </c>
      <c r="AJ51" s="1">
        <v>15.4186</v>
      </c>
      <c r="AK51" s="1">
        <v>15.591100000000001</v>
      </c>
      <c r="AL51" s="1">
        <v>15.761200000000001</v>
      </c>
      <c r="AM51" s="1">
        <v>15.9285</v>
      </c>
      <c r="AN51" s="1">
        <v>16.093399999999999</v>
      </c>
      <c r="AO51" s="1">
        <v>16.2559</v>
      </c>
      <c r="AP51" s="1">
        <v>16.4162</v>
      </c>
      <c r="AQ51" s="1">
        <v>16.587199999999999</v>
      </c>
      <c r="AR51" s="1">
        <v>16.7577</v>
      </c>
      <c r="AS51" s="1">
        <v>16.924499999999998</v>
      </c>
      <c r="AT51" s="1">
        <v>17.089500000000001</v>
      </c>
      <c r="AU51" s="1">
        <v>17.2547</v>
      </c>
      <c r="AV51" s="1">
        <v>17.416899999999998</v>
      </c>
      <c r="AW51" s="1">
        <v>17.578099999999999</v>
      </c>
      <c r="AX51" s="1">
        <v>17.739999999999998</v>
      </c>
      <c r="AY51" s="1">
        <v>17.8994</v>
      </c>
      <c r="AZ51" s="1">
        <v>18.0581</v>
      </c>
      <c r="BA51" s="1">
        <v>18.2196</v>
      </c>
      <c r="BB51" s="1">
        <v>18.379100000000001</v>
      </c>
      <c r="BC51" s="1">
        <v>18.54</v>
      </c>
      <c r="BD51" s="1">
        <v>18.698899999999998</v>
      </c>
      <c r="BE51" s="1">
        <v>18.859300000000001</v>
      </c>
      <c r="BF51" s="1">
        <v>19.017900000000001</v>
      </c>
      <c r="BG51" s="1">
        <v>19.1782</v>
      </c>
      <c r="BH51" s="1">
        <v>19.3367</v>
      </c>
      <c r="BI51" s="1">
        <v>19.498799999999999</v>
      </c>
      <c r="BJ51" s="1">
        <v>19.660299999999999</v>
      </c>
      <c r="BK51" s="1">
        <v>19.982900000000001</v>
      </c>
    </row>
    <row r="52" spans="1:63" x14ac:dyDescent="0.2">
      <c r="A52" s="1" t="s">
        <v>6</v>
      </c>
      <c r="B52" s="1" t="s">
        <v>50</v>
      </c>
      <c r="C52" s="1">
        <v>295.7901</v>
      </c>
      <c r="D52" s="1">
        <v>314.47379999999998</v>
      </c>
      <c r="E52" s="1">
        <v>341.34410000000003</v>
      </c>
      <c r="F52" s="1">
        <v>367.16269999999997</v>
      </c>
      <c r="G52" s="1">
        <v>396.82089999999999</v>
      </c>
      <c r="H52" s="1">
        <v>419.34440000000001</v>
      </c>
      <c r="I52" s="1">
        <v>434.87220000000002</v>
      </c>
      <c r="J52" s="1">
        <v>455.4119</v>
      </c>
      <c r="K52" s="1">
        <v>546.69560000000001</v>
      </c>
      <c r="L52" s="1">
        <v>584.57150000000001</v>
      </c>
      <c r="M52" s="1">
        <v>600.9135</v>
      </c>
      <c r="N52" s="1">
        <v>621.98519999999996</v>
      </c>
      <c r="O52" s="1">
        <v>659.56870000000004</v>
      </c>
      <c r="P52" s="1">
        <v>795.78489999999999</v>
      </c>
      <c r="Q52" s="1">
        <v>847.35850000000005</v>
      </c>
      <c r="R52" s="1">
        <v>917.47029999999995</v>
      </c>
      <c r="S52" s="1">
        <v>989.34709999999995</v>
      </c>
      <c r="T52" s="1">
        <v>1061.3820000000001</v>
      </c>
      <c r="U52" s="1">
        <v>1106.912</v>
      </c>
      <c r="V52" s="1">
        <v>1071.8019999999999</v>
      </c>
      <c r="W52" s="1">
        <v>1128.6469999999999</v>
      </c>
      <c r="X52" s="1">
        <v>1214.5809999999999</v>
      </c>
      <c r="Y52" s="1">
        <v>1303.7239999999999</v>
      </c>
      <c r="Z52" s="1">
        <v>1384.7429999999999</v>
      </c>
      <c r="AA52" s="1">
        <v>1488.2650000000001</v>
      </c>
      <c r="AB52" s="1">
        <v>1578.809</v>
      </c>
      <c r="AC52" s="1">
        <v>1711.078</v>
      </c>
      <c r="AD52" s="1">
        <v>1836.348</v>
      </c>
      <c r="AE52" s="1">
        <v>1955.508</v>
      </c>
      <c r="AF52" s="1">
        <v>2069.9209999999998</v>
      </c>
      <c r="AG52" s="1">
        <v>2196.3249999999998</v>
      </c>
      <c r="AH52" s="1">
        <v>2335.991</v>
      </c>
      <c r="AI52" s="1">
        <v>2497.7150000000001</v>
      </c>
      <c r="AJ52" s="1">
        <v>2670.8359999999998</v>
      </c>
      <c r="AK52" s="1">
        <v>2857.52</v>
      </c>
      <c r="AL52" s="1">
        <v>3057.3049999999998</v>
      </c>
      <c r="AM52" s="1">
        <v>3270.942</v>
      </c>
      <c r="AN52" s="1">
        <v>3492.1849999999999</v>
      </c>
      <c r="AO52" s="1">
        <v>3725.7130000000002</v>
      </c>
      <c r="AP52" s="1">
        <v>3972.107</v>
      </c>
      <c r="AQ52" s="1">
        <v>4240.5200000000004</v>
      </c>
      <c r="AR52" s="1">
        <v>4526.0370000000003</v>
      </c>
      <c r="AS52" s="1">
        <v>4833.0619999999999</v>
      </c>
      <c r="AT52" s="1">
        <v>5161.1980000000003</v>
      </c>
      <c r="AU52" s="1">
        <v>5510.0810000000001</v>
      </c>
      <c r="AV52" s="1">
        <v>5881.585</v>
      </c>
      <c r="AW52" s="1">
        <v>6279.0780000000004</v>
      </c>
      <c r="AX52" s="1">
        <v>6706.74</v>
      </c>
      <c r="AY52" s="1">
        <v>7165.018</v>
      </c>
      <c r="AZ52" s="1">
        <v>7659.1980000000003</v>
      </c>
      <c r="BA52" s="1">
        <v>8198.1239999999998</v>
      </c>
      <c r="BB52" s="1">
        <v>8769.9789999999994</v>
      </c>
      <c r="BC52" s="1">
        <v>9386.9789999999994</v>
      </c>
      <c r="BD52" s="1">
        <v>10060</v>
      </c>
      <c r="BE52" s="1">
        <v>10784.18</v>
      </c>
      <c r="BF52" s="1">
        <v>11569.37</v>
      </c>
      <c r="BG52" s="1">
        <v>12320.87</v>
      </c>
      <c r="BH52" s="1">
        <v>13128.14</v>
      </c>
      <c r="BI52" s="1">
        <v>13992.79</v>
      </c>
      <c r="BJ52" s="1">
        <v>14919.73</v>
      </c>
      <c r="BK52" s="1">
        <v>15974.86</v>
      </c>
    </row>
    <row r="53" spans="1:63" x14ac:dyDescent="0.2">
      <c r="A53" s="1" t="s">
        <v>6</v>
      </c>
      <c r="B53" s="1" t="s">
        <v>51</v>
      </c>
      <c r="C53" s="1">
        <v>9.6036999999999999</v>
      </c>
      <c r="D53" s="1">
        <v>9.8367000000000004</v>
      </c>
      <c r="E53" s="1">
        <v>10.0802</v>
      </c>
      <c r="F53" s="1">
        <v>10.317</v>
      </c>
      <c r="G53" s="1">
        <v>10.5303</v>
      </c>
      <c r="H53" s="1">
        <v>10.7408</v>
      </c>
      <c r="I53" s="1">
        <v>10.930400000000001</v>
      </c>
      <c r="J53" s="1">
        <v>11.1172</v>
      </c>
      <c r="K53" s="1">
        <v>11.282999999999999</v>
      </c>
      <c r="L53" s="1">
        <v>11.426299999999999</v>
      </c>
      <c r="M53" s="1">
        <v>11.561299999999999</v>
      </c>
      <c r="N53" s="1">
        <v>11.697699999999999</v>
      </c>
      <c r="O53" s="1">
        <v>11.831099999999999</v>
      </c>
      <c r="P53" s="1">
        <v>11.9526</v>
      </c>
      <c r="Q53" s="1">
        <v>12.0931</v>
      </c>
      <c r="R53" s="1">
        <v>12.270300000000001</v>
      </c>
      <c r="S53" s="1">
        <v>12.4848</v>
      </c>
      <c r="T53" s="1">
        <v>12.677099999999999</v>
      </c>
      <c r="U53" s="1">
        <v>12.862399999999999</v>
      </c>
      <c r="V53" s="1">
        <v>13.0282</v>
      </c>
      <c r="W53" s="1">
        <v>13.156499999999999</v>
      </c>
      <c r="X53" s="1">
        <v>13.279299999999999</v>
      </c>
      <c r="Y53" s="1">
        <v>13.3985</v>
      </c>
      <c r="Z53" s="1">
        <v>13.526199999999999</v>
      </c>
      <c r="AA53" s="1">
        <v>13.6838</v>
      </c>
      <c r="AB53" s="1">
        <v>13.879899999999999</v>
      </c>
      <c r="AC53" s="1">
        <v>14.113899999999999</v>
      </c>
      <c r="AD53" s="1">
        <v>14.3432</v>
      </c>
      <c r="AE53" s="1">
        <v>14.5557</v>
      </c>
      <c r="AF53" s="1">
        <v>14.739800000000001</v>
      </c>
      <c r="AG53" s="1">
        <v>14.9053</v>
      </c>
      <c r="AH53" s="1">
        <v>15.06</v>
      </c>
      <c r="AI53" s="1">
        <v>15.2197</v>
      </c>
      <c r="AJ53" s="1">
        <v>15.371700000000001</v>
      </c>
      <c r="AK53" s="1">
        <v>15.5198</v>
      </c>
      <c r="AL53" s="1">
        <v>15.665100000000001</v>
      </c>
      <c r="AM53" s="1">
        <v>15.807700000000001</v>
      </c>
      <c r="AN53" s="1">
        <v>15.9475</v>
      </c>
      <c r="AO53" s="1">
        <v>16.084</v>
      </c>
      <c r="AP53" s="1">
        <v>16.218399999999999</v>
      </c>
      <c r="AQ53" s="1">
        <v>16.355</v>
      </c>
      <c r="AR53" s="1">
        <v>16.489100000000001</v>
      </c>
      <c r="AS53" s="1">
        <v>16.6205</v>
      </c>
      <c r="AT53" s="1">
        <v>16.750900000000001</v>
      </c>
      <c r="AU53" s="1">
        <v>16.878299999999999</v>
      </c>
      <c r="AV53" s="1">
        <v>17.004100000000001</v>
      </c>
      <c r="AW53" s="1">
        <v>17.128699999999998</v>
      </c>
      <c r="AX53" s="1">
        <v>17.252500000000001</v>
      </c>
      <c r="AY53" s="1">
        <v>17.374400000000001</v>
      </c>
      <c r="AZ53" s="1">
        <v>17.495100000000001</v>
      </c>
      <c r="BA53" s="1">
        <v>17.616599999999998</v>
      </c>
      <c r="BB53" s="1">
        <v>17.736699999999999</v>
      </c>
      <c r="BC53" s="1">
        <v>17.855699999999999</v>
      </c>
      <c r="BD53" s="1">
        <v>17.974399999999999</v>
      </c>
      <c r="BE53" s="1">
        <v>18.093299999999999</v>
      </c>
      <c r="BF53" s="1">
        <v>18.211099999999998</v>
      </c>
      <c r="BG53" s="1">
        <v>18.328099999999999</v>
      </c>
      <c r="BH53" s="1">
        <v>18.4451</v>
      </c>
      <c r="BI53" s="1">
        <v>18.5641</v>
      </c>
      <c r="BJ53" s="1">
        <v>18.683</v>
      </c>
      <c r="BK53" s="1">
        <v>18.863800000000001</v>
      </c>
    </row>
    <row r="54" spans="1:63" x14ac:dyDescent="0.2">
      <c r="A54" s="1" t="s">
        <v>6</v>
      </c>
      <c r="B54" s="1" t="s">
        <v>52</v>
      </c>
      <c r="C54" s="1">
        <v>285.15390000000002</v>
      </c>
      <c r="D54" s="1">
        <v>302.61320000000001</v>
      </c>
      <c r="E54" s="1">
        <v>327.95920000000001</v>
      </c>
      <c r="F54" s="1">
        <v>352.26429999999999</v>
      </c>
      <c r="G54" s="1">
        <v>379.90179999999998</v>
      </c>
      <c r="H54" s="1">
        <v>402.20859999999999</v>
      </c>
      <c r="I54" s="1">
        <v>418.42520000000002</v>
      </c>
      <c r="J54" s="1">
        <v>438.41989999999998</v>
      </c>
      <c r="K54" s="1">
        <v>478.62220000000002</v>
      </c>
      <c r="L54" s="1">
        <v>520.05190000000005</v>
      </c>
      <c r="M54" s="1">
        <v>568.1893</v>
      </c>
      <c r="N54" s="1">
        <v>580.32039999999995</v>
      </c>
      <c r="O54" s="1">
        <v>605.58950000000004</v>
      </c>
      <c r="P54" s="1">
        <v>640.50620000000004</v>
      </c>
      <c r="Q54" s="1">
        <v>720.30520000000001</v>
      </c>
      <c r="R54" s="1">
        <v>804.62750000000005</v>
      </c>
      <c r="S54" s="1">
        <v>900.33550000000002</v>
      </c>
      <c r="T54" s="1">
        <v>979.60910000000001</v>
      </c>
      <c r="U54" s="1">
        <v>1065.7159999999999</v>
      </c>
      <c r="V54" s="1">
        <v>1127.934</v>
      </c>
      <c r="W54" s="1">
        <v>1204.6389999999999</v>
      </c>
      <c r="X54" s="1">
        <v>1300.7529999999999</v>
      </c>
      <c r="Y54" s="1">
        <v>1389.1949999999999</v>
      </c>
      <c r="Z54" s="1">
        <v>1482.664</v>
      </c>
      <c r="AA54" s="1">
        <v>1577.61</v>
      </c>
      <c r="AB54" s="1">
        <v>1683.5350000000001</v>
      </c>
      <c r="AC54" s="1">
        <v>1796.3720000000001</v>
      </c>
      <c r="AD54" s="1">
        <v>1915.991</v>
      </c>
      <c r="AE54" s="1">
        <v>2047.6010000000001</v>
      </c>
      <c r="AF54" s="1">
        <v>2187.0990000000002</v>
      </c>
      <c r="AG54" s="1">
        <v>2345.5970000000002</v>
      </c>
      <c r="AH54" s="1">
        <v>2525.9540000000002</v>
      </c>
      <c r="AI54" s="1">
        <v>2730.8780000000002</v>
      </c>
      <c r="AJ54" s="1">
        <v>2957.0189999999998</v>
      </c>
      <c r="AK54" s="1">
        <v>3205.864</v>
      </c>
      <c r="AL54" s="1">
        <v>3477.4870000000001</v>
      </c>
      <c r="AM54" s="1">
        <v>3770.056</v>
      </c>
      <c r="AN54" s="1">
        <v>4084.76</v>
      </c>
      <c r="AO54" s="1">
        <v>4421.8770000000004</v>
      </c>
      <c r="AP54" s="1">
        <v>4786.0309999999999</v>
      </c>
      <c r="AQ54" s="1">
        <v>5187.2740000000003</v>
      </c>
      <c r="AR54" s="1">
        <v>5577.3819999999996</v>
      </c>
      <c r="AS54" s="1">
        <v>6005.64</v>
      </c>
      <c r="AT54" s="1">
        <v>6458.6530000000002</v>
      </c>
      <c r="AU54" s="1">
        <v>6937.1279999999997</v>
      </c>
      <c r="AV54" s="1">
        <v>7443.7219999999998</v>
      </c>
      <c r="AW54" s="1">
        <v>7978.1850000000004</v>
      </c>
      <c r="AX54" s="1">
        <v>8543.2569999999996</v>
      </c>
      <c r="AY54" s="1">
        <v>9139.4060000000009</v>
      </c>
      <c r="AZ54" s="1">
        <v>9770.1</v>
      </c>
      <c r="BA54" s="1">
        <v>10735.74</v>
      </c>
      <c r="BB54" s="1">
        <v>11798.5</v>
      </c>
      <c r="BC54" s="1">
        <v>12969.06</v>
      </c>
      <c r="BD54" s="1">
        <v>14260.48</v>
      </c>
      <c r="BE54" s="1">
        <v>15685.67</v>
      </c>
      <c r="BF54" s="1">
        <v>17258.330000000002</v>
      </c>
      <c r="BG54" s="1">
        <v>18993.189999999999</v>
      </c>
      <c r="BH54" s="1">
        <v>20905.169999999998</v>
      </c>
      <c r="BI54" s="1">
        <v>23010.55</v>
      </c>
      <c r="BJ54" s="1">
        <v>25328.39</v>
      </c>
      <c r="BK54" s="1">
        <v>27973.09</v>
      </c>
    </row>
    <row r="55" spans="1:63" x14ac:dyDescent="0.2">
      <c r="A55" s="1" t="s">
        <v>6</v>
      </c>
      <c r="B55" s="1" t="s">
        <v>53</v>
      </c>
      <c r="C55" s="1">
        <v>35.875100000000003</v>
      </c>
      <c r="D55" s="1">
        <v>38.181399999999996</v>
      </c>
      <c r="E55" s="1">
        <v>42.749899999999997</v>
      </c>
      <c r="F55" s="1">
        <v>46.895299999999999</v>
      </c>
      <c r="G55" s="1">
        <v>51.137900000000002</v>
      </c>
      <c r="H55" s="1">
        <v>53.662500000000001</v>
      </c>
      <c r="I55" s="1">
        <v>53.254899999999999</v>
      </c>
      <c r="J55" s="1">
        <v>54.802599999999998</v>
      </c>
      <c r="K55" s="1">
        <v>59.3718</v>
      </c>
      <c r="L55" s="1">
        <v>64.641400000000004</v>
      </c>
      <c r="M55" s="1">
        <v>65.972999999999999</v>
      </c>
      <c r="N55" s="1">
        <v>64.798000000000002</v>
      </c>
      <c r="O55" s="1">
        <v>66.542699999999996</v>
      </c>
      <c r="P55" s="1">
        <v>82.135199999999998</v>
      </c>
      <c r="Q55" s="1">
        <v>82.935400000000001</v>
      </c>
      <c r="R55" s="1">
        <v>93.038799999999995</v>
      </c>
      <c r="S55" s="1">
        <v>98.279799999999994</v>
      </c>
      <c r="T55" s="1">
        <v>98.286000000000001</v>
      </c>
      <c r="U55" s="1">
        <v>98.941999999999993</v>
      </c>
      <c r="V55" s="1">
        <v>92.232900000000001</v>
      </c>
      <c r="W55" s="1">
        <v>88.363399999999999</v>
      </c>
      <c r="X55" s="1">
        <v>90.529200000000003</v>
      </c>
      <c r="Y55" s="1">
        <v>94.384100000000004</v>
      </c>
      <c r="Z55" s="1">
        <v>105.1018</v>
      </c>
      <c r="AA55" s="1">
        <v>111.3909</v>
      </c>
      <c r="AB55" s="1">
        <v>118.5956</v>
      </c>
      <c r="AC55" s="1">
        <v>131.43680000000001</v>
      </c>
      <c r="AD55" s="1">
        <v>138.1266</v>
      </c>
      <c r="AE55" s="1">
        <v>145.59630000000001</v>
      </c>
      <c r="AF55" s="1">
        <v>154.99109999999999</v>
      </c>
      <c r="AG55" s="1">
        <v>164.7501</v>
      </c>
      <c r="AH55" s="1">
        <v>175.45949999999999</v>
      </c>
      <c r="AI55" s="1">
        <v>188.17439999999999</v>
      </c>
      <c r="AJ55" s="1">
        <v>200.3665</v>
      </c>
      <c r="AK55" s="1">
        <v>212.9014</v>
      </c>
      <c r="AL55" s="1">
        <v>226.00559999999999</v>
      </c>
      <c r="AM55" s="1">
        <v>239.13310000000001</v>
      </c>
      <c r="AN55" s="1">
        <v>252.0034</v>
      </c>
      <c r="AO55" s="1">
        <v>266.06830000000002</v>
      </c>
      <c r="AP55" s="1">
        <v>280.13929999999999</v>
      </c>
      <c r="AQ55" s="1">
        <v>296.1807</v>
      </c>
      <c r="AR55" s="1">
        <v>312.57339999999999</v>
      </c>
      <c r="AS55" s="1">
        <v>329.38459999999998</v>
      </c>
      <c r="AT55" s="1">
        <v>347.28870000000001</v>
      </c>
      <c r="AU55" s="1">
        <v>366.4452</v>
      </c>
      <c r="AV55" s="1">
        <v>386.55239999999998</v>
      </c>
      <c r="AW55" s="1">
        <v>407.87740000000002</v>
      </c>
      <c r="AX55" s="1">
        <v>430.10759999999999</v>
      </c>
      <c r="AY55" s="1">
        <v>453.18049999999999</v>
      </c>
      <c r="AZ55" s="1">
        <v>477.15559999999999</v>
      </c>
      <c r="BA55" s="1">
        <v>503.58789999999999</v>
      </c>
      <c r="BB55" s="1">
        <v>531.79359999999997</v>
      </c>
      <c r="BC55" s="1">
        <v>561.77760000000001</v>
      </c>
      <c r="BD55" s="1">
        <v>593.48490000000004</v>
      </c>
      <c r="BE55" s="1">
        <v>627.41629999999998</v>
      </c>
      <c r="BF55" s="1">
        <v>663.44989999999996</v>
      </c>
      <c r="BG55" s="1">
        <v>704.23500000000001</v>
      </c>
      <c r="BH55" s="1">
        <v>747.69039999999995</v>
      </c>
      <c r="BI55" s="1">
        <v>793.99580000000003</v>
      </c>
      <c r="BJ55" s="1">
        <v>843.23180000000002</v>
      </c>
      <c r="BK55" s="1">
        <v>902.86270000000002</v>
      </c>
    </row>
    <row r="56" spans="1:63" x14ac:dyDescent="0.2">
      <c r="A56" s="1" t="s">
        <v>6</v>
      </c>
      <c r="B56" s="1" t="s">
        <v>54</v>
      </c>
      <c r="C56" s="1">
        <v>9.6036999999999999</v>
      </c>
      <c r="D56" s="1">
        <v>9.8367000000000004</v>
      </c>
      <c r="E56" s="1">
        <v>10.0802</v>
      </c>
      <c r="F56" s="1">
        <v>10.317</v>
      </c>
      <c r="G56" s="1">
        <v>10.5303</v>
      </c>
      <c r="H56" s="1">
        <v>10.7408</v>
      </c>
      <c r="I56" s="1">
        <v>10.930400000000001</v>
      </c>
      <c r="J56" s="1">
        <v>11.1172</v>
      </c>
      <c r="K56" s="1">
        <v>11.282999999999999</v>
      </c>
      <c r="L56" s="1">
        <v>11.426299999999999</v>
      </c>
      <c r="M56" s="1">
        <v>11.561299999999999</v>
      </c>
      <c r="N56" s="1">
        <v>11.697699999999999</v>
      </c>
      <c r="O56" s="1">
        <v>11.831099999999999</v>
      </c>
      <c r="P56" s="1">
        <v>11.9526</v>
      </c>
      <c r="Q56" s="1">
        <v>12.0931</v>
      </c>
      <c r="R56" s="1">
        <v>12.270300000000001</v>
      </c>
      <c r="S56" s="1">
        <v>12.4848</v>
      </c>
      <c r="T56" s="1">
        <v>12.677099999999999</v>
      </c>
      <c r="U56" s="1">
        <v>12.862399999999999</v>
      </c>
      <c r="V56" s="1">
        <v>13.0282</v>
      </c>
      <c r="W56" s="1">
        <v>13.156499999999999</v>
      </c>
      <c r="X56" s="1">
        <v>13.279299999999999</v>
      </c>
      <c r="Y56" s="1">
        <v>13.3985</v>
      </c>
      <c r="Z56" s="1">
        <v>13.526199999999999</v>
      </c>
      <c r="AA56" s="1">
        <v>13.6838</v>
      </c>
      <c r="AB56" s="1">
        <v>13.879899999999999</v>
      </c>
      <c r="AC56" s="1">
        <v>14.113899999999999</v>
      </c>
      <c r="AD56" s="1">
        <v>14.3432</v>
      </c>
      <c r="AE56" s="1">
        <v>14.5557</v>
      </c>
      <c r="AF56" s="1">
        <v>14.739800000000001</v>
      </c>
      <c r="AG56" s="1">
        <v>14.9053</v>
      </c>
      <c r="AH56" s="1">
        <v>15.06</v>
      </c>
      <c r="AI56" s="1">
        <v>15.242900000000001</v>
      </c>
      <c r="AJ56" s="1">
        <v>15.4186</v>
      </c>
      <c r="AK56" s="1">
        <v>15.591100000000001</v>
      </c>
      <c r="AL56" s="1">
        <v>15.761200000000001</v>
      </c>
      <c r="AM56" s="1">
        <v>15.9285</v>
      </c>
      <c r="AN56" s="1">
        <v>16.093399999999999</v>
      </c>
      <c r="AO56" s="1">
        <v>16.2559</v>
      </c>
      <c r="AP56" s="1">
        <v>16.4162</v>
      </c>
      <c r="AQ56" s="1">
        <v>16.587199999999999</v>
      </c>
      <c r="AR56" s="1">
        <v>16.7577</v>
      </c>
      <c r="AS56" s="1">
        <v>16.924499999999998</v>
      </c>
      <c r="AT56" s="1">
        <v>17.089500000000001</v>
      </c>
      <c r="AU56" s="1">
        <v>17.2547</v>
      </c>
      <c r="AV56" s="1">
        <v>17.416899999999998</v>
      </c>
      <c r="AW56" s="1">
        <v>17.578099999999999</v>
      </c>
      <c r="AX56" s="1">
        <v>17.739999999999998</v>
      </c>
      <c r="AY56" s="1">
        <v>17.8994</v>
      </c>
      <c r="AZ56" s="1">
        <v>18.0581</v>
      </c>
      <c r="BA56" s="1">
        <v>18.2196</v>
      </c>
      <c r="BB56" s="1">
        <v>18.379100000000001</v>
      </c>
      <c r="BC56" s="1">
        <v>18.54</v>
      </c>
      <c r="BD56" s="1">
        <v>18.698899999999998</v>
      </c>
      <c r="BE56" s="1">
        <v>18.859300000000001</v>
      </c>
      <c r="BF56" s="1">
        <v>19.017900000000001</v>
      </c>
      <c r="BG56" s="1">
        <v>19.1782</v>
      </c>
      <c r="BH56" s="1">
        <v>19.3367</v>
      </c>
      <c r="BI56" s="1">
        <v>19.498799999999999</v>
      </c>
      <c r="BJ56" s="1">
        <v>19.660299999999999</v>
      </c>
      <c r="BK56" s="1">
        <v>19.982900000000001</v>
      </c>
    </row>
    <row r="57" spans="1:63" x14ac:dyDescent="0.2">
      <c r="A57" s="1" t="s">
        <v>6</v>
      </c>
      <c r="B57" s="1" t="s">
        <v>55</v>
      </c>
      <c r="C57" s="1">
        <f>C51</f>
        <v>9.6036999999999999</v>
      </c>
      <c r="D57" s="1">
        <f t="shared" ref="D57:BK57" si="0">D51</f>
        <v>9.8367000000000004</v>
      </c>
      <c r="E57" s="1">
        <f t="shared" si="0"/>
        <v>10.0802</v>
      </c>
      <c r="F57" s="1">
        <f t="shared" si="0"/>
        <v>10.317</v>
      </c>
      <c r="G57" s="1">
        <f t="shared" si="0"/>
        <v>10.5303</v>
      </c>
      <c r="H57" s="1">
        <f t="shared" si="0"/>
        <v>10.7408</v>
      </c>
      <c r="I57" s="1">
        <f t="shared" si="0"/>
        <v>10.930400000000001</v>
      </c>
      <c r="J57" s="1">
        <f t="shared" si="0"/>
        <v>11.1172</v>
      </c>
      <c r="K57" s="1">
        <f t="shared" si="0"/>
        <v>11.282999999999999</v>
      </c>
      <c r="L57" s="1">
        <f t="shared" si="0"/>
        <v>11.426299999999999</v>
      </c>
      <c r="M57" s="1">
        <f t="shared" si="0"/>
        <v>11.561299999999999</v>
      </c>
      <c r="N57" s="1">
        <f t="shared" si="0"/>
        <v>11.697699999999999</v>
      </c>
      <c r="O57" s="1">
        <f t="shared" si="0"/>
        <v>11.831099999999999</v>
      </c>
      <c r="P57" s="1">
        <f t="shared" si="0"/>
        <v>11.9526</v>
      </c>
      <c r="Q57" s="1">
        <f t="shared" si="0"/>
        <v>12.0931</v>
      </c>
      <c r="R57" s="1">
        <f t="shared" si="0"/>
        <v>12.270300000000001</v>
      </c>
      <c r="S57" s="1">
        <f t="shared" si="0"/>
        <v>12.4848</v>
      </c>
      <c r="T57" s="1">
        <f t="shared" si="0"/>
        <v>12.677099999999999</v>
      </c>
      <c r="U57" s="1">
        <f t="shared" si="0"/>
        <v>12.862399999999999</v>
      </c>
      <c r="V57" s="1">
        <f t="shared" si="0"/>
        <v>13.0282</v>
      </c>
      <c r="W57" s="1">
        <f t="shared" si="0"/>
        <v>13.156499999999999</v>
      </c>
      <c r="X57" s="1">
        <f t="shared" si="0"/>
        <v>13.279299999999999</v>
      </c>
      <c r="Y57" s="1">
        <f t="shared" si="0"/>
        <v>13.3985</v>
      </c>
      <c r="Z57" s="1">
        <f t="shared" si="0"/>
        <v>13.526199999999999</v>
      </c>
      <c r="AA57" s="1">
        <f t="shared" si="0"/>
        <v>13.6838</v>
      </c>
      <c r="AB57" s="1">
        <f t="shared" si="0"/>
        <v>13.879899999999999</v>
      </c>
      <c r="AC57" s="1">
        <f t="shared" si="0"/>
        <v>14.113899999999999</v>
      </c>
      <c r="AD57" s="1">
        <f t="shared" si="0"/>
        <v>14.3432</v>
      </c>
      <c r="AE57" s="1">
        <f t="shared" si="0"/>
        <v>14.5557</v>
      </c>
      <c r="AF57" s="1">
        <f t="shared" si="0"/>
        <v>14.739800000000001</v>
      </c>
      <c r="AG57" s="1">
        <f t="shared" si="0"/>
        <v>14.9053</v>
      </c>
      <c r="AH57" s="1">
        <f t="shared" si="0"/>
        <v>15.06</v>
      </c>
      <c r="AI57" s="1">
        <f t="shared" si="0"/>
        <v>15.242900000000001</v>
      </c>
      <c r="AJ57" s="1">
        <f t="shared" si="0"/>
        <v>15.4186</v>
      </c>
      <c r="AK57" s="1">
        <f t="shared" si="0"/>
        <v>15.591100000000001</v>
      </c>
      <c r="AL57" s="1">
        <f t="shared" si="0"/>
        <v>15.761200000000001</v>
      </c>
      <c r="AM57" s="1">
        <f t="shared" si="0"/>
        <v>15.9285</v>
      </c>
      <c r="AN57" s="1">
        <f t="shared" si="0"/>
        <v>16.093399999999999</v>
      </c>
      <c r="AO57" s="1">
        <f t="shared" si="0"/>
        <v>16.2559</v>
      </c>
      <c r="AP57" s="1">
        <f t="shared" si="0"/>
        <v>16.4162</v>
      </c>
      <c r="AQ57" s="1">
        <f t="shared" si="0"/>
        <v>16.587199999999999</v>
      </c>
      <c r="AR57" s="1">
        <f t="shared" si="0"/>
        <v>16.7577</v>
      </c>
      <c r="AS57" s="1">
        <f t="shared" si="0"/>
        <v>16.924499999999998</v>
      </c>
      <c r="AT57" s="1">
        <f t="shared" si="0"/>
        <v>17.089500000000001</v>
      </c>
      <c r="AU57" s="1">
        <f t="shared" si="0"/>
        <v>17.2547</v>
      </c>
      <c r="AV57" s="1">
        <f t="shared" si="0"/>
        <v>17.416899999999998</v>
      </c>
      <c r="AW57" s="1">
        <f t="shared" si="0"/>
        <v>17.578099999999999</v>
      </c>
      <c r="AX57" s="1">
        <f t="shared" si="0"/>
        <v>17.739999999999998</v>
      </c>
      <c r="AY57" s="1">
        <f t="shared" si="0"/>
        <v>17.8994</v>
      </c>
      <c r="AZ57" s="1">
        <f t="shared" si="0"/>
        <v>18.0581</v>
      </c>
      <c r="BA57" s="1">
        <f t="shared" si="0"/>
        <v>18.2196</v>
      </c>
      <c r="BB57" s="1">
        <f t="shared" si="0"/>
        <v>18.379100000000001</v>
      </c>
      <c r="BC57" s="1">
        <f t="shared" si="0"/>
        <v>18.54</v>
      </c>
      <c r="BD57" s="1">
        <f t="shared" si="0"/>
        <v>18.698899999999998</v>
      </c>
      <c r="BE57" s="1">
        <f t="shared" si="0"/>
        <v>18.859300000000001</v>
      </c>
      <c r="BF57" s="1">
        <f t="shared" si="0"/>
        <v>19.017900000000001</v>
      </c>
      <c r="BG57" s="1">
        <f t="shared" si="0"/>
        <v>19.1782</v>
      </c>
      <c r="BH57" s="1">
        <f t="shared" si="0"/>
        <v>19.3367</v>
      </c>
      <c r="BI57" s="1">
        <f t="shared" si="0"/>
        <v>19.498799999999999</v>
      </c>
      <c r="BJ57" s="1">
        <f t="shared" si="0"/>
        <v>19.660299999999999</v>
      </c>
      <c r="BK57" s="1">
        <f t="shared" si="0"/>
        <v>19.982900000000001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57</v>
      </c>
      <c r="C59" s="1">
        <v>9.6036999999999999</v>
      </c>
      <c r="D59" s="1">
        <v>9.8367000000000004</v>
      </c>
      <c r="E59" s="1">
        <v>10.0802</v>
      </c>
      <c r="F59" s="1">
        <v>10.317</v>
      </c>
      <c r="G59" s="1">
        <v>10.5303</v>
      </c>
      <c r="H59" s="1">
        <v>10.7408</v>
      </c>
      <c r="I59" s="1">
        <v>10.930400000000001</v>
      </c>
      <c r="J59" s="1">
        <v>11.1172</v>
      </c>
      <c r="K59" s="1">
        <v>11.282999999999999</v>
      </c>
      <c r="L59" s="1">
        <v>11.426299999999999</v>
      </c>
      <c r="M59" s="1">
        <v>11.561299999999999</v>
      </c>
      <c r="N59" s="1">
        <v>11.697699999999999</v>
      </c>
      <c r="O59" s="1">
        <v>11.831099999999999</v>
      </c>
      <c r="P59" s="1">
        <v>11.9526</v>
      </c>
      <c r="Q59" s="1">
        <v>12.0931</v>
      </c>
      <c r="R59" s="1">
        <v>12.270300000000001</v>
      </c>
      <c r="S59" s="1">
        <v>12.4848</v>
      </c>
      <c r="T59" s="1">
        <v>12.677099999999999</v>
      </c>
      <c r="U59" s="1">
        <v>12.862399999999999</v>
      </c>
      <c r="V59" s="1">
        <v>13.0282</v>
      </c>
      <c r="W59" s="1">
        <v>13.156499999999999</v>
      </c>
      <c r="X59" s="1">
        <v>13.279299999999999</v>
      </c>
      <c r="Y59" s="1">
        <v>13.3985</v>
      </c>
      <c r="Z59" s="1">
        <v>13.526199999999999</v>
      </c>
      <c r="AA59" s="1">
        <v>13.6838</v>
      </c>
      <c r="AB59" s="1">
        <v>13.879899999999999</v>
      </c>
      <c r="AC59" s="1">
        <v>14.113899999999999</v>
      </c>
      <c r="AD59" s="1">
        <v>14.3432</v>
      </c>
      <c r="AE59" s="1">
        <v>14.5557</v>
      </c>
      <c r="AF59" s="1">
        <v>14.739800000000001</v>
      </c>
      <c r="AG59" s="1">
        <v>14.9053</v>
      </c>
      <c r="AH59" s="1">
        <v>15.06</v>
      </c>
      <c r="AI59" s="1">
        <v>15.242900000000001</v>
      </c>
      <c r="AJ59" s="1">
        <v>15.4186</v>
      </c>
      <c r="AK59" s="1">
        <v>15.591100000000001</v>
      </c>
      <c r="AL59" s="1">
        <v>15.761200000000001</v>
      </c>
      <c r="AM59" s="1">
        <v>15.9285</v>
      </c>
      <c r="AN59" s="1">
        <v>16.093399999999999</v>
      </c>
      <c r="AO59" s="1">
        <v>16.2559</v>
      </c>
      <c r="AP59" s="1">
        <v>16.4162</v>
      </c>
      <c r="AQ59" s="1">
        <v>16.587199999999999</v>
      </c>
      <c r="AR59" s="1">
        <v>16.7577</v>
      </c>
      <c r="AS59" s="1">
        <v>16.924499999999998</v>
      </c>
      <c r="AT59" s="1">
        <v>17.089500000000001</v>
      </c>
      <c r="AU59" s="1">
        <v>17.2547</v>
      </c>
      <c r="AV59" s="1">
        <v>17.416899999999998</v>
      </c>
      <c r="AW59" s="1">
        <v>17.578099999999999</v>
      </c>
      <c r="AX59" s="1">
        <v>17.739999999999998</v>
      </c>
      <c r="AY59" s="1">
        <v>17.8994</v>
      </c>
      <c r="AZ59" s="1">
        <v>18.0581</v>
      </c>
      <c r="BA59" s="1">
        <v>18.2196</v>
      </c>
      <c r="BB59" s="1">
        <v>18.379100000000001</v>
      </c>
      <c r="BC59" s="1">
        <v>18.54</v>
      </c>
      <c r="BD59" s="1">
        <v>18.698899999999998</v>
      </c>
      <c r="BE59" s="1">
        <v>18.859300000000001</v>
      </c>
      <c r="BF59" s="1">
        <v>19.017900000000001</v>
      </c>
      <c r="BG59" s="1">
        <v>19.1782</v>
      </c>
      <c r="BH59" s="1">
        <v>19.3367</v>
      </c>
      <c r="BI59" s="1">
        <v>19.498799999999999</v>
      </c>
      <c r="BJ59" s="1">
        <v>19.660299999999999</v>
      </c>
      <c r="BK59" s="1">
        <v>19.982900000000001</v>
      </c>
    </row>
    <row r="60" spans="1:63" x14ac:dyDescent="0.2">
      <c r="A60" s="1" t="s">
        <v>6</v>
      </c>
      <c r="B60" s="1" t="s">
        <v>58</v>
      </c>
      <c r="C60" s="1">
        <v>9.6036999999999999</v>
      </c>
      <c r="D60" s="1">
        <v>9.8367000000000004</v>
      </c>
      <c r="E60" s="1">
        <v>10.0802</v>
      </c>
      <c r="F60" s="1">
        <v>10.317</v>
      </c>
      <c r="G60" s="1">
        <v>10.5303</v>
      </c>
      <c r="H60" s="1">
        <v>10.7408</v>
      </c>
      <c r="I60" s="1">
        <v>10.930400000000001</v>
      </c>
      <c r="J60" s="1">
        <v>11.1172</v>
      </c>
      <c r="K60" s="1">
        <v>11.282999999999999</v>
      </c>
      <c r="L60" s="1">
        <v>11.426299999999999</v>
      </c>
      <c r="M60" s="1">
        <v>11.561299999999999</v>
      </c>
      <c r="N60" s="1">
        <v>11.697699999999999</v>
      </c>
      <c r="O60" s="1">
        <v>11.831099999999999</v>
      </c>
      <c r="P60" s="1">
        <v>11.9526</v>
      </c>
      <c r="Q60" s="1">
        <v>12.0931</v>
      </c>
      <c r="R60" s="1">
        <v>12.270300000000001</v>
      </c>
      <c r="S60" s="1">
        <v>12.4848</v>
      </c>
      <c r="T60" s="1">
        <v>12.677099999999999</v>
      </c>
      <c r="U60" s="1">
        <v>12.862399999999999</v>
      </c>
      <c r="V60" s="1">
        <v>13.0282</v>
      </c>
      <c r="W60" s="1">
        <v>13.156499999999999</v>
      </c>
      <c r="X60" s="1">
        <v>13.279299999999999</v>
      </c>
      <c r="Y60" s="1">
        <v>13.3985</v>
      </c>
      <c r="Z60" s="1">
        <v>13.526199999999999</v>
      </c>
      <c r="AA60" s="1">
        <v>13.6838</v>
      </c>
      <c r="AB60" s="1">
        <v>13.879899999999999</v>
      </c>
      <c r="AC60" s="1">
        <v>14.113899999999999</v>
      </c>
      <c r="AD60" s="1">
        <v>14.3432</v>
      </c>
      <c r="AE60" s="1">
        <v>14.5557</v>
      </c>
      <c r="AF60" s="1">
        <v>14.739800000000001</v>
      </c>
      <c r="AG60" s="1">
        <v>14.9053</v>
      </c>
      <c r="AH60" s="1">
        <v>15.06</v>
      </c>
      <c r="AI60" s="1">
        <v>15.242900000000001</v>
      </c>
      <c r="AJ60" s="1">
        <v>15.4186</v>
      </c>
      <c r="AK60" s="1">
        <v>15.591100000000001</v>
      </c>
      <c r="AL60" s="1">
        <v>15.761200000000001</v>
      </c>
      <c r="AM60" s="1">
        <v>15.9285</v>
      </c>
      <c r="AN60" s="1">
        <v>16.093399999999999</v>
      </c>
      <c r="AO60" s="1">
        <v>16.2559</v>
      </c>
      <c r="AP60" s="1">
        <v>16.4162</v>
      </c>
      <c r="AQ60" s="1">
        <v>16.587199999999999</v>
      </c>
      <c r="AR60" s="1">
        <v>16.7577</v>
      </c>
      <c r="AS60" s="1">
        <v>16.924499999999998</v>
      </c>
      <c r="AT60" s="1">
        <v>17.089500000000001</v>
      </c>
      <c r="AU60" s="1">
        <v>17.2547</v>
      </c>
      <c r="AV60" s="1">
        <v>17.416899999999998</v>
      </c>
      <c r="AW60" s="1">
        <v>17.578099999999999</v>
      </c>
      <c r="AX60" s="1">
        <v>17.739999999999998</v>
      </c>
      <c r="AY60" s="1">
        <v>17.8994</v>
      </c>
      <c r="AZ60" s="1">
        <v>18.0581</v>
      </c>
      <c r="BA60" s="1">
        <v>18.2196</v>
      </c>
      <c r="BB60" s="1">
        <v>18.379100000000001</v>
      </c>
      <c r="BC60" s="1">
        <v>18.54</v>
      </c>
      <c r="BD60" s="1">
        <v>18.698899999999998</v>
      </c>
      <c r="BE60" s="1">
        <v>18.859300000000001</v>
      </c>
      <c r="BF60" s="1">
        <v>19.017900000000001</v>
      </c>
      <c r="BG60" s="1">
        <v>19.1782</v>
      </c>
      <c r="BH60" s="1">
        <v>19.3367</v>
      </c>
      <c r="BI60" s="1">
        <v>19.498799999999999</v>
      </c>
      <c r="BJ60" s="1">
        <v>19.660299999999999</v>
      </c>
      <c r="BK60" s="1">
        <v>19.982900000000001</v>
      </c>
    </row>
    <row r="61" spans="1:63" x14ac:dyDescent="0.2">
      <c r="A61" s="1" t="s">
        <v>6</v>
      </c>
      <c r="B61" s="1" t="s">
        <v>59</v>
      </c>
      <c r="C61" s="1">
        <v>9603.65</v>
      </c>
      <c r="D61" s="1">
        <v>9836.7150000000001</v>
      </c>
      <c r="E61" s="1">
        <v>10080.18</v>
      </c>
      <c r="F61" s="1">
        <v>10316.959999999999</v>
      </c>
      <c r="G61" s="1">
        <v>10530.31</v>
      </c>
      <c r="H61" s="1">
        <v>10740.8</v>
      </c>
      <c r="I61" s="1">
        <v>10930.38</v>
      </c>
      <c r="J61" s="1">
        <v>11117.24</v>
      </c>
      <c r="K61" s="1">
        <v>11282.99</v>
      </c>
      <c r="L61" s="1">
        <v>11426.32</v>
      </c>
      <c r="M61" s="1">
        <v>11561.28</v>
      </c>
      <c r="N61" s="1">
        <v>11697.74</v>
      </c>
      <c r="O61" s="1">
        <v>11831.11</v>
      </c>
      <c r="P61" s="1">
        <v>11952.6</v>
      </c>
      <c r="Q61" s="1">
        <v>12093.13</v>
      </c>
      <c r="R61" s="1">
        <v>12270.32</v>
      </c>
      <c r="S61" s="1">
        <v>12484.77</v>
      </c>
      <c r="T61" s="1">
        <v>12677.12</v>
      </c>
      <c r="U61" s="1">
        <v>12862.36</v>
      </c>
      <c r="V61" s="1">
        <v>13028.21</v>
      </c>
      <c r="W61" s="1">
        <v>13156.55</v>
      </c>
      <c r="X61" s="1">
        <v>13279.34</v>
      </c>
      <c r="Y61" s="1">
        <v>13398.55</v>
      </c>
      <c r="Z61" s="1">
        <v>13526.19</v>
      </c>
      <c r="AA61" s="1">
        <v>13683.83</v>
      </c>
      <c r="AB61" s="1">
        <v>13879.92</v>
      </c>
      <c r="AC61" s="1">
        <v>14113.88</v>
      </c>
      <c r="AD61" s="1">
        <v>14343.2</v>
      </c>
      <c r="AE61" s="1">
        <v>14555.71</v>
      </c>
      <c r="AF61" s="1">
        <v>14739.76</v>
      </c>
      <c r="AG61" s="1">
        <v>14905.3</v>
      </c>
      <c r="AH61" s="1">
        <v>15060.02</v>
      </c>
      <c r="AI61" s="1">
        <v>15204.92</v>
      </c>
      <c r="AJ61" s="1">
        <v>15341.89</v>
      </c>
      <c r="AK61" s="1">
        <v>15475.04</v>
      </c>
      <c r="AL61" s="1">
        <v>15605.11</v>
      </c>
      <c r="AM61" s="1">
        <v>15731.89</v>
      </c>
      <c r="AN61" s="1">
        <v>15855.59</v>
      </c>
      <c r="AO61" s="1">
        <v>15976.36</v>
      </c>
      <c r="AP61" s="1">
        <v>16094.33</v>
      </c>
      <c r="AQ61" s="1">
        <v>16209.52</v>
      </c>
      <c r="AR61" s="1">
        <v>16321.88</v>
      </c>
      <c r="AS61" s="1">
        <v>16431.55</v>
      </c>
      <c r="AT61" s="1">
        <v>16538.79</v>
      </c>
      <c r="AU61" s="1">
        <v>16643.849999999999</v>
      </c>
      <c r="AV61" s="1">
        <v>16747.04</v>
      </c>
      <c r="AW61" s="1">
        <v>16848.59</v>
      </c>
      <c r="AX61" s="1">
        <v>16948.53</v>
      </c>
      <c r="AY61" s="1">
        <v>17047.05</v>
      </c>
      <c r="AZ61" s="1">
        <v>17144.28</v>
      </c>
      <c r="BA61" s="1">
        <v>17240.38</v>
      </c>
      <c r="BB61" s="1">
        <v>17335.490000000002</v>
      </c>
      <c r="BC61" s="1">
        <v>17429.689999999999</v>
      </c>
      <c r="BD61" s="1">
        <v>17523.060000000001</v>
      </c>
      <c r="BE61" s="1">
        <v>17615.650000000001</v>
      </c>
      <c r="BF61" s="1">
        <v>17707.55</v>
      </c>
      <c r="BG61" s="1">
        <v>17798.830000000002</v>
      </c>
      <c r="BH61" s="1">
        <v>17889.45</v>
      </c>
      <c r="BI61" s="1">
        <v>17981.2</v>
      </c>
      <c r="BJ61" s="1">
        <v>18073.48</v>
      </c>
      <c r="BK61" s="1">
        <v>18166.310000000001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rintOptions headings="1" gridLines="1" gridLinesSet="0"/>
  <pageMargins left="0.75" right="0.75" top="0.5" bottom="0.5" header="0.5" footer="0.5"/>
  <pageSetup orientation="portrait" horizontalDpi="4294967292" r:id="rId1"/>
  <headerFooter alignWithMargins="0">
    <oddFooter>&amp;L&amp;F
&amp;A&amp;CPage &amp;P&amp;R&amp;D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849D5-6B5B-4962-82D4-ACC5923FF090}">
  <sheetPr>
    <tabColor rgb="FFFFC000"/>
  </sheetPr>
  <dimension ref="A1:BK63"/>
  <sheetViews>
    <sheetView workbookViewId="0">
      <pane ySplit="5" topLeftCell="A6" activePane="bottomLeft" state="frozen"/>
      <selection activeCell="J11" sqref="J11"/>
      <selection pane="bottomLeft" activeCell="J11" sqref="J11"/>
    </sheetView>
  </sheetViews>
  <sheetFormatPr defaultRowHeight="12.75" x14ac:dyDescent="0.2"/>
  <cols>
    <col min="1" max="16384" width="9.140625" style="1"/>
  </cols>
  <sheetData>
    <row r="1" spans="1:63" x14ac:dyDescent="0.2">
      <c r="A1" s="1" t="s">
        <v>67</v>
      </c>
    </row>
    <row r="2" spans="1:63" x14ac:dyDescent="0.2">
      <c r="A2" s="1" t="s">
        <v>68</v>
      </c>
    </row>
    <row r="3" spans="1:63" x14ac:dyDescent="0.2">
      <c r="A3" s="1" t="s">
        <v>2</v>
      </c>
    </row>
    <row r="4" spans="1:63" x14ac:dyDescent="0.2">
      <c r="A4" s="1" t="s">
        <v>3</v>
      </c>
    </row>
    <row r="6" spans="1:63" x14ac:dyDescent="0.2">
      <c r="A6" s="1" t="s">
        <v>4</v>
      </c>
      <c r="C6" s="1">
        <v>1990</v>
      </c>
      <c r="D6" s="1">
        <v>1991</v>
      </c>
      <c r="E6" s="1">
        <v>1992</v>
      </c>
      <c r="F6" s="1">
        <v>1993</v>
      </c>
      <c r="G6" s="1">
        <v>1994</v>
      </c>
      <c r="H6" s="1">
        <v>1995</v>
      </c>
      <c r="I6" s="1">
        <v>1996</v>
      </c>
      <c r="J6" s="1">
        <v>1997</v>
      </c>
      <c r="K6" s="1">
        <v>1998</v>
      </c>
      <c r="L6" s="1">
        <v>1999</v>
      </c>
      <c r="M6" s="1">
        <v>2000</v>
      </c>
      <c r="N6" s="1">
        <v>2001</v>
      </c>
      <c r="O6" s="1">
        <v>2002</v>
      </c>
      <c r="P6" s="1">
        <v>2003</v>
      </c>
      <c r="Q6" s="1">
        <v>2004</v>
      </c>
      <c r="R6" s="1">
        <v>2005</v>
      </c>
      <c r="S6" s="1">
        <v>2006</v>
      </c>
      <c r="T6" s="1">
        <v>2007</v>
      </c>
      <c r="U6" s="1">
        <v>2008</v>
      </c>
      <c r="V6" s="1">
        <v>2009</v>
      </c>
      <c r="W6" s="1">
        <v>2010</v>
      </c>
      <c r="X6" s="1">
        <v>2011</v>
      </c>
      <c r="Y6" s="1">
        <v>2012</v>
      </c>
      <c r="Z6" s="1">
        <v>2013</v>
      </c>
      <c r="AA6" s="1">
        <v>2014</v>
      </c>
      <c r="AB6" s="1">
        <v>2015</v>
      </c>
      <c r="AC6" s="1">
        <v>2016</v>
      </c>
      <c r="AD6" s="1">
        <v>2017</v>
      </c>
      <c r="AE6" s="1">
        <v>2018</v>
      </c>
      <c r="AF6" s="1">
        <v>2019</v>
      </c>
      <c r="AG6" s="1">
        <v>2020</v>
      </c>
      <c r="AH6" s="1">
        <v>2021</v>
      </c>
      <c r="AI6" s="1">
        <v>2022</v>
      </c>
      <c r="AJ6" s="1">
        <v>2023</v>
      </c>
      <c r="AK6" s="1">
        <v>2024</v>
      </c>
      <c r="AL6" s="1">
        <v>2025</v>
      </c>
      <c r="AM6" s="1">
        <v>2026</v>
      </c>
      <c r="AN6" s="1">
        <v>2027</v>
      </c>
      <c r="AO6" s="1">
        <v>2028</v>
      </c>
      <c r="AP6" s="1">
        <v>2029</v>
      </c>
      <c r="AQ6" s="1">
        <v>2030</v>
      </c>
      <c r="AR6" s="1">
        <v>2031</v>
      </c>
      <c r="AS6" s="1">
        <v>2032</v>
      </c>
      <c r="AT6" s="1">
        <v>2033</v>
      </c>
      <c r="AU6" s="1">
        <v>2034</v>
      </c>
      <c r="AV6" s="1">
        <v>2035</v>
      </c>
      <c r="AW6" s="1">
        <v>2036</v>
      </c>
      <c r="AX6" s="1">
        <v>2037</v>
      </c>
      <c r="AY6" s="1">
        <v>2038</v>
      </c>
      <c r="AZ6" s="1">
        <v>2039</v>
      </c>
      <c r="BA6" s="1">
        <v>2040</v>
      </c>
      <c r="BB6" s="1">
        <v>2041</v>
      </c>
      <c r="BC6" s="1">
        <v>2042</v>
      </c>
      <c r="BD6" s="1">
        <v>2043</v>
      </c>
      <c r="BE6" s="1">
        <v>2044</v>
      </c>
      <c r="BF6" s="1">
        <v>2045</v>
      </c>
      <c r="BG6" s="1">
        <v>2046</v>
      </c>
      <c r="BH6" s="1">
        <v>2047</v>
      </c>
      <c r="BI6" s="1">
        <v>2048</v>
      </c>
      <c r="BJ6" s="1">
        <v>2049</v>
      </c>
      <c r="BK6" s="1">
        <v>2050</v>
      </c>
    </row>
    <row r="7" spans="1:63" x14ac:dyDescent="0.2">
      <c r="A7" s="1" t="s">
        <v>2</v>
      </c>
    </row>
    <row r="8" spans="1:63" x14ac:dyDescent="0.2">
      <c r="A8" s="1" t="s">
        <v>80</v>
      </c>
      <c r="C8" s="1">
        <v>1990</v>
      </c>
      <c r="D8" s="1">
        <v>1991</v>
      </c>
      <c r="E8" s="1">
        <v>1992</v>
      </c>
      <c r="F8" s="1">
        <v>1993</v>
      </c>
      <c r="G8" s="1">
        <v>1994</v>
      </c>
      <c r="H8" s="1">
        <v>1995</v>
      </c>
      <c r="I8" s="1">
        <v>1996</v>
      </c>
      <c r="J8" s="1">
        <v>1997</v>
      </c>
      <c r="K8" s="1">
        <v>1998</v>
      </c>
      <c r="L8" s="1">
        <v>1999</v>
      </c>
      <c r="M8" s="1">
        <v>2000</v>
      </c>
      <c r="N8" s="1">
        <v>2001</v>
      </c>
      <c r="O8" s="1">
        <v>2002</v>
      </c>
      <c r="P8" s="1">
        <v>2003</v>
      </c>
      <c r="Q8" s="1">
        <v>2004</v>
      </c>
      <c r="R8" s="1">
        <v>2005</v>
      </c>
      <c r="S8" s="1">
        <v>2006</v>
      </c>
      <c r="T8" s="1">
        <v>2007</v>
      </c>
      <c r="U8" s="1">
        <v>2008</v>
      </c>
      <c r="V8" s="1">
        <v>2009</v>
      </c>
      <c r="W8" s="1">
        <v>2010</v>
      </c>
      <c r="X8" s="1">
        <v>2011</v>
      </c>
      <c r="Y8" s="1">
        <v>2012</v>
      </c>
      <c r="Z8" s="1">
        <v>2013</v>
      </c>
      <c r="AA8" s="1">
        <v>2014</v>
      </c>
      <c r="AB8" s="1">
        <v>2015</v>
      </c>
      <c r="AC8" s="1">
        <v>2016</v>
      </c>
      <c r="AD8" s="1">
        <v>2017</v>
      </c>
      <c r="AE8" s="1">
        <v>2018</v>
      </c>
      <c r="AF8" s="1">
        <v>2019</v>
      </c>
      <c r="AG8" s="1">
        <v>2020</v>
      </c>
      <c r="AH8" s="1">
        <v>2021</v>
      </c>
      <c r="AI8" s="1">
        <v>2022</v>
      </c>
      <c r="AJ8" s="1">
        <v>2023</v>
      </c>
      <c r="AK8" s="1">
        <v>2024</v>
      </c>
      <c r="AL8" s="1">
        <v>2025</v>
      </c>
      <c r="AM8" s="1">
        <v>2026</v>
      </c>
      <c r="AN8" s="1">
        <v>2027</v>
      </c>
      <c r="AO8" s="1">
        <v>2028</v>
      </c>
      <c r="AP8" s="1">
        <v>2029</v>
      </c>
      <c r="AQ8" s="1">
        <v>2030</v>
      </c>
      <c r="AR8" s="1">
        <v>2031</v>
      </c>
      <c r="AS8" s="1">
        <v>2032</v>
      </c>
      <c r="AT8" s="1">
        <v>2033</v>
      </c>
      <c r="AU8" s="1">
        <v>2034</v>
      </c>
      <c r="AV8" s="1">
        <v>2035</v>
      </c>
      <c r="AW8" s="1">
        <v>2036</v>
      </c>
      <c r="AX8" s="1">
        <v>2037</v>
      </c>
      <c r="AY8" s="1">
        <v>2038</v>
      </c>
      <c r="AZ8" s="1">
        <v>2039</v>
      </c>
      <c r="BA8" s="1">
        <v>2040</v>
      </c>
      <c r="BB8" s="1">
        <v>2041</v>
      </c>
      <c r="BC8" s="1">
        <v>2042</v>
      </c>
      <c r="BD8" s="1">
        <v>2043</v>
      </c>
      <c r="BE8" s="1">
        <v>2044</v>
      </c>
      <c r="BF8" s="1">
        <v>2045</v>
      </c>
      <c r="BG8" s="1">
        <v>2046</v>
      </c>
      <c r="BH8" s="1">
        <v>2047</v>
      </c>
      <c r="BI8" s="1">
        <v>2048</v>
      </c>
      <c r="BJ8" s="1">
        <v>2049</v>
      </c>
      <c r="BK8" s="1">
        <v>2050</v>
      </c>
    </row>
    <row r="9" spans="1:63" x14ac:dyDescent="0.2">
      <c r="A9" s="1" t="s">
        <v>6</v>
      </c>
      <c r="B9" s="1" t="s">
        <v>7</v>
      </c>
      <c r="C9" s="1">
        <v>5979.5709999999999</v>
      </c>
      <c r="D9" s="1">
        <v>6074.2690000000002</v>
      </c>
      <c r="E9" s="1">
        <v>6198.9520000000002</v>
      </c>
      <c r="F9" s="1">
        <v>6331.6</v>
      </c>
      <c r="G9" s="1">
        <v>6471.9040000000005</v>
      </c>
      <c r="H9" s="1">
        <v>6593.7939999999999</v>
      </c>
      <c r="I9" s="1">
        <v>6721.9449999999997</v>
      </c>
      <c r="J9" s="1">
        <v>6848.95</v>
      </c>
      <c r="K9" s="1">
        <v>6985.567</v>
      </c>
      <c r="L9" s="1">
        <v>7115.8590000000004</v>
      </c>
      <c r="M9" s="1">
        <v>7236.1120000000001</v>
      </c>
      <c r="N9" s="1">
        <v>7362.665</v>
      </c>
      <c r="O9" s="1">
        <v>7506.37</v>
      </c>
      <c r="P9" s="1">
        <v>7670.8119999999999</v>
      </c>
      <c r="Q9" s="1">
        <v>7853.8779999999997</v>
      </c>
      <c r="R9" s="1">
        <v>8064.0240000000003</v>
      </c>
      <c r="S9" s="1">
        <v>8242.39</v>
      </c>
      <c r="T9" s="1">
        <v>8380.8539999999994</v>
      </c>
      <c r="U9" s="1">
        <v>8463.7049999999999</v>
      </c>
      <c r="V9" s="1">
        <v>8521.7189999999991</v>
      </c>
      <c r="W9" s="1">
        <v>8581.6200000000008</v>
      </c>
      <c r="X9" s="1">
        <v>8637.7870000000003</v>
      </c>
      <c r="Y9" s="1">
        <v>8709.0360000000001</v>
      </c>
      <c r="Z9" s="1">
        <v>8786.0310000000009</v>
      </c>
      <c r="AA9" s="1">
        <v>8863.4699999999993</v>
      </c>
      <c r="AB9" s="1">
        <v>8953.616</v>
      </c>
      <c r="AC9" s="1">
        <v>9053.9670000000006</v>
      </c>
      <c r="AD9" s="1">
        <v>9160.33</v>
      </c>
      <c r="AE9" s="1">
        <v>9264.6820000000007</v>
      </c>
      <c r="AF9" s="1">
        <v>9375.1830000000009</v>
      </c>
      <c r="AG9" s="1">
        <v>9483.4349999999995</v>
      </c>
      <c r="AH9" s="1">
        <v>9596.3019999999997</v>
      </c>
      <c r="AI9" s="1">
        <v>9707.1970000000001</v>
      </c>
      <c r="AJ9" s="1">
        <v>9817.4580000000005</v>
      </c>
      <c r="AK9" s="1">
        <v>9925.7160000000003</v>
      </c>
      <c r="AL9" s="1">
        <v>10032.77</v>
      </c>
      <c r="AM9" s="1">
        <v>10139.1</v>
      </c>
      <c r="AN9" s="1">
        <v>10240.81</v>
      </c>
      <c r="AO9" s="1">
        <v>10344.33</v>
      </c>
      <c r="AP9" s="1">
        <v>10447.06</v>
      </c>
      <c r="AQ9" s="1">
        <v>10551.74</v>
      </c>
      <c r="AR9" s="1">
        <v>10658.42</v>
      </c>
      <c r="AS9" s="1">
        <v>10762.64</v>
      </c>
      <c r="AT9" s="1">
        <v>10867.64</v>
      </c>
      <c r="AU9" s="1">
        <v>10977.54</v>
      </c>
      <c r="AV9" s="1">
        <v>11085.53</v>
      </c>
      <c r="AW9" s="1">
        <v>11192.37</v>
      </c>
      <c r="AX9" s="1">
        <v>11298.81</v>
      </c>
      <c r="AY9" s="1">
        <v>11404.94</v>
      </c>
      <c r="AZ9" s="1">
        <v>11509.58</v>
      </c>
      <c r="BA9" s="1">
        <v>11614.17</v>
      </c>
      <c r="BB9" s="1">
        <v>11718.57</v>
      </c>
      <c r="BC9" s="1">
        <v>11822.31</v>
      </c>
      <c r="BD9" s="1">
        <v>11926.78</v>
      </c>
      <c r="BE9" s="1">
        <v>12033.11</v>
      </c>
      <c r="BF9" s="1">
        <v>12141.43</v>
      </c>
      <c r="BG9" s="1">
        <v>12251.16</v>
      </c>
      <c r="BH9" s="1">
        <v>12361.37</v>
      </c>
      <c r="BI9" s="1">
        <v>12472.45</v>
      </c>
      <c r="BJ9" s="1">
        <v>12584.35</v>
      </c>
      <c r="BK9" s="1">
        <v>12697.05</v>
      </c>
    </row>
    <row r="10" spans="1:63" x14ac:dyDescent="0.2">
      <c r="A10" s="1" t="s">
        <v>6</v>
      </c>
      <c r="B10" s="1" t="s">
        <v>8</v>
      </c>
      <c r="C10" s="1">
        <v>488.44229999999999</v>
      </c>
      <c r="D10" s="1">
        <v>498.77980000000002</v>
      </c>
      <c r="E10" s="1">
        <v>509.31909999999999</v>
      </c>
      <c r="F10" s="1">
        <v>520.78489999999999</v>
      </c>
      <c r="G10" s="1">
        <v>536.45529999999997</v>
      </c>
      <c r="H10" s="1">
        <v>553.88310000000001</v>
      </c>
      <c r="I10" s="1">
        <v>573.82870000000003</v>
      </c>
      <c r="J10" s="1">
        <v>592.88570000000004</v>
      </c>
      <c r="K10" s="1">
        <v>611.48099999999999</v>
      </c>
      <c r="L10" s="1">
        <v>628.73789999999997</v>
      </c>
      <c r="M10" s="1">
        <v>642.69569999999999</v>
      </c>
      <c r="N10" s="1">
        <v>656.71</v>
      </c>
      <c r="O10" s="1">
        <v>669.32240000000002</v>
      </c>
      <c r="P10" s="1">
        <v>682.77949999999998</v>
      </c>
      <c r="Q10" s="1">
        <v>697.17259999999999</v>
      </c>
      <c r="R10" s="1">
        <v>711.57780000000002</v>
      </c>
      <c r="S10" s="1">
        <v>727.1694</v>
      </c>
      <c r="T10" s="1">
        <v>742.40449999999998</v>
      </c>
      <c r="U10" s="1">
        <v>753.99620000000004</v>
      </c>
      <c r="V10" s="1">
        <v>759.07579999999996</v>
      </c>
      <c r="W10" s="1">
        <v>764.33349999999996</v>
      </c>
      <c r="X10" s="1">
        <v>773.15650000000005</v>
      </c>
      <c r="Y10" s="1">
        <v>786.7518</v>
      </c>
      <c r="Z10" s="1">
        <v>805.18939999999998</v>
      </c>
      <c r="AA10" s="1">
        <v>824.53740000000005</v>
      </c>
      <c r="AB10" s="1">
        <v>847.37509999999997</v>
      </c>
      <c r="AC10" s="1">
        <v>871.47630000000004</v>
      </c>
      <c r="AD10" s="1">
        <v>894.74180000000001</v>
      </c>
      <c r="AE10" s="1">
        <v>921.79390000000001</v>
      </c>
      <c r="AF10" s="1">
        <v>945.78920000000005</v>
      </c>
      <c r="AG10" s="1">
        <v>969.20100000000002</v>
      </c>
      <c r="AH10" s="1">
        <v>991.46730000000002</v>
      </c>
      <c r="AI10" s="1">
        <v>1013.473</v>
      </c>
      <c r="AJ10" s="1">
        <v>1034.1500000000001</v>
      </c>
      <c r="AK10" s="1">
        <v>1054.297</v>
      </c>
      <c r="AL10" s="1">
        <v>1074.519</v>
      </c>
      <c r="AM10" s="1">
        <v>1094.4349999999999</v>
      </c>
      <c r="AN10" s="1">
        <v>1114.7950000000001</v>
      </c>
      <c r="AO10" s="1">
        <v>1133.394</v>
      </c>
      <c r="AP10" s="1">
        <v>1150.825</v>
      </c>
      <c r="AQ10" s="1">
        <v>1168.2360000000001</v>
      </c>
      <c r="AR10" s="1">
        <v>1185.615</v>
      </c>
      <c r="AS10" s="1">
        <v>1202.3920000000001</v>
      </c>
      <c r="AT10" s="1">
        <v>1218.251</v>
      </c>
      <c r="AU10" s="1">
        <v>1234.1590000000001</v>
      </c>
      <c r="AV10" s="1">
        <v>1249.952</v>
      </c>
      <c r="AW10" s="1">
        <v>1265.4169999999999</v>
      </c>
      <c r="AX10" s="1">
        <v>1280.81</v>
      </c>
      <c r="AY10" s="1">
        <v>1295.921</v>
      </c>
      <c r="AZ10" s="1">
        <v>1310.7729999999999</v>
      </c>
      <c r="BA10" s="1">
        <v>1325.3420000000001</v>
      </c>
      <c r="BB10" s="1">
        <v>1339.502</v>
      </c>
      <c r="BC10" s="1">
        <v>1353.0820000000001</v>
      </c>
      <c r="BD10" s="1">
        <v>1366.5429999999999</v>
      </c>
      <c r="BE10" s="1">
        <v>1379.825</v>
      </c>
      <c r="BF10" s="1">
        <v>1393.0650000000001</v>
      </c>
      <c r="BG10" s="1">
        <v>1406.24</v>
      </c>
      <c r="BH10" s="1">
        <v>1419.3969999999999</v>
      </c>
      <c r="BI10" s="1">
        <v>1432.3720000000001</v>
      </c>
      <c r="BJ10" s="1">
        <v>1445.1559999999999</v>
      </c>
      <c r="BK10" s="1">
        <v>1457.788</v>
      </c>
    </row>
    <row r="11" spans="1:63" x14ac:dyDescent="0.2">
      <c r="A11" s="1" t="s">
        <v>6</v>
      </c>
      <c r="B11" s="1" t="s">
        <v>9</v>
      </c>
      <c r="C11" s="1">
        <v>426.16269999999997</v>
      </c>
      <c r="D11" s="1">
        <v>441.52350000000001</v>
      </c>
      <c r="E11" s="1">
        <v>459.96140000000003</v>
      </c>
      <c r="F11" s="1">
        <v>483.95940000000002</v>
      </c>
      <c r="G11" s="1">
        <v>512.79049999999995</v>
      </c>
      <c r="H11" s="1">
        <v>541.38170000000002</v>
      </c>
      <c r="I11" s="1">
        <v>566.79549999999995</v>
      </c>
      <c r="J11" s="1">
        <v>592.89610000000005</v>
      </c>
      <c r="K11" s="1">
        <v>620.8913</v>
      </c>
      <c r="L11" s="1">
        <v>644.26340000000005</v>
      </c>
      <c r="M11" s="1">
        <v>659.94780000000003</v>
      </c>
      <c r="N11" s="1">
        <v>671.98040000000003</v>
      </c>
      <c r="O11" s="1">
        <v>684.87189999999998</v>
      </c>
      <c r="P11" s="1">
        <v>696.904</v>
      </c>
      <c r="Q11" s="1">
        <v>708.70839999999998</v>
      </c>
      <c r="R11" s="1">
        <v>720.88170000000002</v>
      </c>
      <c r="S11" s="1">
        <v>731.19619999999998</v>
      </c>
      <c r="T11" s="1">
        <v>739.52750000000003</v>
      </c>
      <c r="U11" s="1">
        <v>745.28110000000004</v>
      </c>
      <c r="V11" s="1">
        <v>748.86300000000006</v>
      </c>
      <c r="W11" s="1">
        <v>751.76610000000005</v>
      </c>
      <c r="X11" s="1">
        <v>754.30820000000006</v>
      </c>
      <c r="Y11" s="1">
        <v>756.78160000000003</v>
      </c>
      <c r="Z11" s="1">
        <v>759.54330000000004</v>
      </c>
      <c r="AA11" s="1">
        <v>762.52850000000001</v>
      </c>
      <c r="AB11" s="1">
        <v>765.55259999999998</v>
      </c>
      <c r="AC11" s="1">
        <v>769.71839999999997</v>
      </c>
      <c r="AD11" s="1">
        <v>773.5444</v>
      </c>
      <c r="AE11" s="1">
        <v>778.75080000000003</v>
      </c>
      <c r="AF11" s="1">
        <v>783.84730000000002</v>
      </c>
      <c r="AG11" s="1">
        <v>788.67330000000004</v>
      </c>
      <c r="AH11" s="1">
        <v>793.64670000000001</v>
      </c>
      <c r="AI11" s="1">
        <v>798.06730000000005</v>
      </c>
      <c r="AJ11" s="1">
        <v>802.62379999999996</v>
      </c>
      <c r="AK11" s="1">
        <v>806.67700000000002</v>
      </c>
      <c r="AL11" s="1">
        <v>811.23789999999997</v>
      </c>
      <c r="AM11" s="1">
        <v>815.07339999999999</v>
      </c>
      <c r="AN11" s="1">
        <v>819.02909999999997</v>
      </c>
      <c r="AO11" s="1">
        <v>822.62369999999999</v>
      </c>
      <c r="AP11" s="1">
        <v>826.57270000000005</v>
      </c>
      <c r="AQ11" s="1">
        <v>829.94269999999995</v>
      </c>
      <c r="AR11" s="1">
        <v>833.40549999999996</v>
      </c>
      <c r="AS11" s="1">
        <v>836.62049999999999</v>
      </c>
      <c r="AT11" s="1">
        <v>840.05989999999997</v>
      </c>
      <c r="AU11" s="1">
        <v>842.96910000000003</v>
      </c>
      <c r="AV11" s="1">
        <v>846.01890000000003</v>
      </c>
      <c r="AW11" s="1">
        <v>848.91489999999999</v>
      </c>
      <c r="AX11" s="1">
        <v>851.74869999999999</v>
      </c>
      <c r="AY11" s="1">
        <v>854.45309999999995</v>
      </c>
      <c r="AZ11" s="1">
        <v>857.08579999999995</v>
      </c>
      <c r="BA11" s="1">
        <v>859.64170000000001</v>
      </c>
      <c r="BB11" s="1">
        <v>862.10739999999998</v>
      </c>
      <c r="BC11" s="1">
        <v>864.48689999999999</v>
      </c>
      <c r="BD11" s="1">
        <v>866.77660000000003</v>
      </c>
      <c r="BE11" s="1">
        <v>869.02949999999998</v>
      </c>
      <c r="BF11" s="1">
        <v>871.19539999999995</v>
      </c>
      <c r="BG11" s="1">
        <v>873.28399999999999</v>
      </c>
      <c r="BH11" s="1">
        <v>875.31089999999995</v>
      </c>
      <c r="BI11" s="1">
        <v>877.27290000000005</v>
      </c>
      <c r="BJ11" s="1">
        <v>879.16049999999996</v>
      </c>
      <c r="BK11" s="1">
        <v>880.99850000000004</v>
      </c>
    </row>
    <row r="12" spans="1:63" x14ac:dyDescent="0.2">
      <c r="A12" s="1" t="s">
        <v>6</v>
      </c>
      <c r="B12" s="1" t="s">
        <v>10</v>
      </c>
      <c r="C12" s="1">
        <v>205.89599999999999</v>
      </c>
      <c r="D12" s="1">
        <v>211.65899999999999</v>
      </c>
      <c r="E12" s="1">
        <v>216.85599999999999</v>
      </c>
      <c r="F12" s="1">
        <v>221.85400000000001</v>
      </c>
      <c r="G12" s="1">
        <v>227.98699999999999</v>
      </c>
      <c r="H12" s="1">
        <v>234.839</v>
      </c>
      <c r="I12" s="1">
        <v>242.297</v>
      </c>
      <c r="J12" s="1">
        <v>250.09100000000001</v>
      </c>
      <c r="K12" s="1">
        <v>259.94499999999999</v>
      </c>
      <c r="L12" s="1">
        <v>271.09899999999999</v>
      </c>
      <c r="M12" s="1">
        <v>282.77800000000002</v>
      </c>
      <c r="N12" s="1">
        <v>291.637</v>
      </c>
      <c r="O12" s="1">
        <v>298.72899999999998</v>
      </c>
      <c r="P12" s="1">
        <v>305.51400000000001</v>
      </c>
      <c r="Q12" s="1">
        <v>312.92200000000003</v>
      </c>
      <c r="R12" s="1">
        <v>318.89600000000002</v>
      </c>
      <c r="S12" s="1">
        <v>327.73500000000001</v>
      </c>
      <c r="T12" s="1">
        <v>334.95600000000002</v>
      </c>
      <c r="U12" s="1">
        <v>342.34</v>
      </c>
      <c r="V12" s="1">
        <v>349.39600000000002</v>
      </c>
      <c r="W12" s="1">
        <v>356.38499999999999</v>
      </c>
      <c r="X12" s="1">
        <v>363.56799999999998</v>
      </c>
      <c r="Y12" s="1">
        <v>369.42099999999999</v>
      </c>
      <c r="Z12" s="1">
        <v>372.00200000000001</v>
      </c>
      <c r="AA12" s="1">
        <v>376.49200000000002</v>
      </c>
      <c r="AB12" s="1">
        <v>379.786</v>
      </c>
      <c r="AC12" s="1">
        <v>383.81200000000001</v>
      </c>
      <c r="AD12" s="1">
        <v>386.70800000000003</v>
      </c>
      <c r="AE12" s="1">
        <v>391.214</v>
      </c>
      <c r="AF12" s="1">
        <v>397.65800000000002</v>
      </c>
      <c r="AG12" s="1">
        <v>387.83300000000003</v>
      </c>
      <c r="AH12" s="1">
        <v>389.49599999999998</v>
      </c>
      <c r="AI12" s="1">
        <v>392.76799999999997</v>
      </c>
      <c r="AJ12" s="1">
        <v>396.49</v>
      </c>
      <c r="AK12" s="1">
        <v>399.60500000000002</v>
      </c>
      <c r="AL12" s="1">
        <v>402.52499999999998</v>
      </c>
      <c r="AM12" s="1">
        <v>405.49599999999998</v>
      </c>
      <c r="AN12" s="1">
        <v>409.93900000000002</v>
      </c>
      <c r="AO12" s="1">
        <v>415.14800000000002</v>
      </c>
      <c r="AP12" s="1">
        <v>420.553</v>
      </c>
      <c r="AQ12" s="1">
        <v>425.92200000000003</v>
      </c>
      <c r="AR12" s="1">
        <v>430.76400000000001</v>
      </c>
      <c r="AS12" s="1">
        <v>436.41</v>
      </c>
      <c r="AT12" s="1">
        <v>442.339</v>
      </c>
      <c r="AU12" s="1">
        <v>447.01600000000002</v>
      </c>
      <c r="AV12" s="1">
        <v>451.99599999999998</v>
      </c>
      <c r="AW12" s="1">
        <v>456.92700000000002</v>
      </c>
      <c r="AX12" s="1">
        <v>462.52300000000002</v>
      </c>
      <c r="AY12" s="1">
        <v>468.62799999999999</v>
      </c>
      <c r="AZ12" s="1">
        <v>475.77699999999999</v>
      </c>
      <c r="BA12" s="1">
        <v>481.80399999999997</v>
      </c>
      <c r="BB12" s="1">
        <v>487.90499999999997</v>
      </c>
      <c r="BC12" s="1">
        <v>494.255</v>
      </c>
      <c r="BD12" s="1">
        <v>500.11599999999999</v>
      </c>
      <c r="BE12" s="1">
        <v>505.38799999999998</v>
      </c>
      <c r="BF12" s="1">
        <v>510.06900000000002</v>
      </c>
      <c r="BG12" s="1">
        <v>515.18200000000002</v>
      </c>
      <c r="BH12" s="1">
        <v>521.36199999999997</v>
      </c>
      <c r="BI12" s="1">
        <v>527.74400000000003</v>
      </c>
      <c r="BJ12" s="1">
        <v>533.93499999999995</v>
      </c>
      <c r="BK12" s="1">
        <v>534.59900000000005</v>
      </c>
    </row>
    <row r="13" spans="1:63" x14ac:dyDescent="0.2">
      <c r="A13" s="1" t="s">
        <v>6</v>
      </c>
      <c r="B13" s="1" t="s">
        <v>11</v>
      </c>
      <c r="C13" s="1">
        <v>92.763999999999996</v>
      </c>
      <c r="D13" s="1">
        <v>95.361000000000004</v>
      </c>
      <c r="E13" s="1">
        <v>97.703000000000003</v>
      </c>
      <c r="F13" s="1">
        <v>99.953999999999994</v>
      </c>
      <c r="G13" s="1">
        <v>102.717</v>
      </c>
      <c r="H13" s="1">
        <v>105.80500000000001</v>
      </c>
      <c r="I13" s="1">
        <v>109.164</v>
      </c>
      <c r="J13" s="1">
        <v>112.676</v>
      </c>
      <c r="K13" s="1">
        <v>117.116</v>
      </c>
      <c r="L13" s="1">
        <v>122.142</v>
      </c>
      <c r="M13" s="1">
        <v>127.404</v>
      </c>
      <c r="N13" s="1">
        <v>131.39500000000001</v>
      </c>
      <c r="O13" s="1">
        <v>134.59</v>
      </c>
      <c r="P13" s="1">
        <v>137.64699999999999</v>
      </c>
      <c r="Q13" s="1">
        <v>140.98500000000001</v>
      </c>
      <c r="R13" s="1">
        <v>144.91800000000001</v>
      </c>
      <c r="S13" s="1">
        <v>150.73500000000001</v>
      </c>
      <c r="T13" s="1">
        <v>155.51</v>
      </c>
      <c r="U13" s="1">
        <v>160.44399999999999</v>
      </c>
      <c r="V13" s="1">
        <v>165.12</v>
      </c>
      <c r="W13" s="1">
        <v>169.77799999999999</v>
      </c>
      <c r="X13" s="1">
        <v>174.595</v>
      </c>
      <c r="Y13" s="1">
        <v>179.48400000000001</v>
      </c>
      <c r="Z13" s="1">
        <v>181.35900000000001</v>
      </c>
      <c r="AA13" s="1">
        <v>184.74799999999999</v>
      </c>
      <c r="AB13" s="1">
        <v>187.29900000000001</v>
      </c>
      <c r="AC13" s="1">
        <v>190.429</v>
      </c>
      <c r="AD13" s="1">
        <v>192.785</v>
      </c>
      <c r="AE13" s="1">
        <v>196.46</v>
      </c>
      <c r="AF13" s="1">
        <v>201.495</v>
      </c>
      <c r="AG13" s="1">
        <v>197.892</v>
      </c>
      <c r="AH13" s="1">
        <v>200.02199999999999</v>
      </c>
      <c r="AI13" s="1">
        <v>202.99</v>
      </c>
      <c r="AJ13" s="1">
        <v>206.22300000000001</v>
      </c>
      <c r="AK13" s="1">
        <v>208.88</v>
      </c>
      <c r="AL13" s="1">
        <v>211.161</v>
      </c>
      <c r="AM13" s="1">
        <v>213.52099999999999</v>
      </c>
      <c r="AN13" s="1">
        <v>216.994</v>
      </c>
      <c r="AO13" s="1">
        <v>220.876</v>
      </c>
      <c r="AP13" s="1">
        <v>224.988</v>
      </c>
      <c r="AQ13" s="1">
        <v>229.185</v>
      </c>
      <c r="AR13" s="1">
        <v>232.86</v>
      </c>
      <c r="AS13" s="1">
        <v>237.232</v>
      </c>
      <c r="AT13" s="1">
        <v>241.81800000000001</v>
      </c>
      <c r="AU13" s="1">
        <v>245.5</v>
      </c>
      <c r="AV13" s="1">
        <v>249.642</v>
      </c>
      <c r="AW13" s="1">
        <v>253.458</v>
      </c>
      <c r="AX13" s="1">
        <v>257.87799999999999</v>
      </c>
      <c r="AY13" s="1">
        <v>262.54300000000001</v>
      </c>
      <c r="AZ13" s="1">
        <v>267.911</v>
      </c>
      <c r="BA13" s="1">
        <v>272.33199999999999</v>
      </c>
      <c r="BB13" s="1">
        <v>276.887</v>
      </c>
      <c r="BC13" s="1">
        <v>281.70999999999998</v>
      </c>
      <c r="BD13" s="1">
        <v>286.245</v>
      </c>
      <c r="BE13" s="1">
        <v>290.447</v>
      </c>
      <c r="BF13" s="1">
        <v>294.33199999999999</v>
      </c>
      <c r="BG13" s="1">
        <v>298.49400000000003</v>
      </c>
      <c r="BH13" s="1">
        <v>303.303</v>
      </c>
      <c r="BI13" s="1">
        <v>308.26400000000001</v>
      </c>
      <c r="BJ13" s="1">
        <v>313.14699999999999</v>
      </c>
      <c r="BK13" s="1">
        <v>313.84500000000003</v>
      </c>
    </row>
    <row r="14" spans="1:63" x14ac:dyDescent="0.2">
      <c r="A14" s="1" t="s">
        <v>6</v>
      </c>
      <c r="B14" s="1" t="s">
        <v>12</v>
      </c>
      <c r="C14" s="1">
        <v>108.84699999999999</v>
      </c>
      <c r="D14" s="1">
        <v>111.893</v>
      </c>
      <c r="E14" s="1">
        <v>114.642</v>
      </c>
      <c r="F14" s="1">
        <v>117.28400000000001</v>
      </c>
      <c r="G14" s="1">
        <v>120.526</v>
      </c>
      <c r="H14" s="1">
        <v>124.148</v>
      </c>
      <c r="I14" s="1">
        <v>128.09</v>
      </c>
      <c r="J14" s="1">
        <v>132.21100000000001</v>
      </c>
      <c r="K14" s="1">
        <v>137.42099999999999</v>
      </c>
      <c r="L14" s="1">
        <v>143.31700000000001</v>
      </c>
      <c r="M14" s="1">
        <v>149.49100000000001</v>
      </c>
      <c r="N14" s="1">
        <v>154.17500000000001</v>
      </c>
      <c r="O14" s="1">
        <v>157.92400000000001</v>
      </c>
      <c r="P14" s="1">
        <v>161.511</v>
      </c>
      <c r="Q14" s="1">
        <v>165.42599999999999</v>
      </c>
      <c r="R14" s="1">
        <v>167.709</v>
      </c>
      <c r="S14" s="1">
        <v>170.47399999999999</v>
      </c>
      <c r="T14" s="1">
        <v>172.97399999999999</v>
      </c>
      <c r="U14" s="1">
        <v>175.51499999999999</v>
      </c>
      <c r="V14" s="1">
        <v>177.99199999999999</v>
      </c>
      <c r="W14" s="1">
        <v>180.46299999999999</v>
      </c>
      <c r="X14" s="1">
        <v>182.977</v>
      </c>
      <c r="Y14" s="1">
        <v>185.453</v>
      </c>
      <c r="Z14" s="1">
        <v>185.947</v>
      </c>
      <c r="AA14" s="1">
        <v>186.83099999999999</v>
      </c>
      <c r="AB14" s="1">
        <v>187.51</v>
      </c>
      <c r="AC14" s="1">
        <v>188.339</v>
      </c>
      <c r="AD14" s="1">
        <v>188.953</v>
      </c>
      <c r="AE14" s="1">
        <v>189.92500000000001</v>
      </c>
      <c r="AF14" s="1">
        <v>191.24700000000001</v>
      </c>
      <c r="AG14" s="1">
        <v>185.352</v>
      </c>
      <c r="AH14" s="1">
        <v>184.79599999999999</v>
      </c>
      <c r="AI14" s="1">
        <v>185.04900000000001</v>
      </c>
      <c r="AJ14" s="1">
        <v>185.59</v>
      </c>
      <c r="AK14" s="1">
        <v>186.10400000000001</v>
      </c>
      <c r="AL14" s="1">
        <v>186.52500000000001</v>
      </c>
      <c r="AM14" s="1">
        <v>187.01499999999999</v>
      </c>
      <c r="AN14" s="1">
        <v>188.05600000000001</v>
      </c>
      <c r="AO14" s="1">
        <v>189.31700000000001</v>
      </c>
      <c r="AP14" s="1">
        <v>190.536</v>
      </c>
      <c r="AQ14" s="1">
        <v>191.68899999999999</v>
      </c>
      <c r="AR14" s="1">
        <v>192.595</v>
      </c>
      <c r="AS14" s="1">
        <v>193.84800000000001</v>
      </c>
      <c r="AT14" s="1">
        <v>195.19399999999999</v>
      </c>
      <c r="AU14" s="1">
        <v>196.09299999999999</v>
      </c>
      <c r="AV14" s="1">
        <v>197.01900000000001</v>
      </c>
      <c r="AW14" s="1">
        <v>197.86099999999999</v>
      </c>
      <c r="AX14" s="1">
        <v>198.90700000000001</v>
      </c>
      <c r="AY14" s="1">
        <v>200.148</v>
      </c>
      <c r="AZ14" s="1">
        <v>201.642</v>
      </c>
      <c r="BA14" s="1">
        <v>202.93</v>
      </c>
      <c r="BB14" s="1">
        <v>204.17699999999999</v>
      </c>
      <c r="BC14" s="1">
        <v>205.45099999999999</v>
      </c>
      <c r="BD14" s="1">
        <v>206.53200000000001</v>
      </c>
      <c r="BE14" s="1">
        <v>207.33500000000001</v>
      </c>
      <c r="BF14" s="1">
        <v>207.88200000000001</v>
      </c>
      <c r="BG14" s="1">
        <v>208.584</v>
      </c>
      <c r="BH14" s="1">
        <v>209.69200000000001</v>
      </c>
      <c r="BI14" s="1">
        <v>210.85400000000001</v>
      </c>
      <c r="BJ14" s="1">
        <v>211.911</v>
      </c>
      <c r="BK14" s="1">
        <v>211.87899999999999</v>
      </c>
    </row>
    <row r="15" spans="1:63" x14ac:dyDescent="0.2">
      <c r="A15" s="1" t="s">
        <v>6</v>
      </c>
      <c r="B15" s="1" t="s">
        <v>13</v>
      </c>
      <c r="C15" s="1">
        <v>89.144999999999996</v>
      </c>
      <c r="D15" s="1">
        <v>90.066000000000003</v>
      </c>
      <c r="E15" s="1">
        <v>91.284999999999997</v>
      </c>
      <c r="F15" s="1">
        <v>93.132000000000005</v>
      </c>
      <c r="G15" s="1">
        <v>95.606999999999999</v>
      </c>
      <c r="H15" s="1">
        <v>97.840999999999994</v>
      </c>
      <c r="I15" s="1">
        <v>99.037999999999997</v>
      </c>
      <c r="J15" s="1">
        <v>100.554</v>
      </c>
      <c r="K15" s="1">
        <v>102.687</v>
      </c>
      <c r="L15" s="1">
        <v>105.389</v>
      </c>
      <c r="M15" s="1">
        <v>107.752</v>
      </c>
      <c r="N15" s="1">
        <v>109.822</v>
      </c>
      <c r="O15" s="1">
        <v>111.511</v>
      </c>
      <c r="P15" s="1">
        <v>113.145</v>
      </c>
      <c r="Q15" s="1">
        <v>114.866</v>
      </c>
      <c r="R15" s="1">
        <v>117.613</v>
      </c>
      <c r="S15" s="1">
        <v>121.22499999999999</v>
      </c>
      <c r="T15" s="1">
        <v>124.227</v>
      </c>
      <c r="U15" s="1">
        <v>127.023</v>
      </c>
      <c r="V15" s="1">
        <v>129.73699999999999</v>
      </c>
      <c r="W15" s="1">
        <v>132.57300000000001</v>
      </c>
      <c r="X15" s="1">
        <v>135.553</v>
      </c>
      <c r="Y15" s="1">
        <v>141.035</v>
      </c>
      <c r="Z15" s="1">
        <v>142.07400000000001</v>
      </c>
      <c r="AA15" s="1">
        <v>142.846</v>
      </c>
      <c r="AB15" s="1">
        <v>143.613</v>
      </c>
      <c r="AC15" s="1">
        <v>144.66200000000001</v>
      </c>
      <c r="AD15" s="1">
        <v>145.39699999999999</v>
      </c>
      <c r="AE15" s="1">
        <v>146.37799999999999</v>
      </c>
      <c r="AF15" s="1">
        <v>147.37700000000001</v>
      </c>
      <c r="AG15" s="1">
        <v>142.72300000000001</v>
      </c>
      <c r="AH15" s="1">
        <v>142.66300000000001</v>
      </c>
      <c r="AI15" s="1">
        <v>143.166</v>
      </c>
      <c r="AJ15" s="1">
        <v>143.88900000000001</v>
      </c>
      <c r="AK15" s="1">
        <v>144.917</v>
      </c>
      <c r="AL15" s="1">
        <v>146.56</v>
      </c>
      <c r="AM15" s="1">
        <v>148.155</v>
      </c>
      <c r="AN15" s="1">
        <v>150.44999999999999</v>
      </c>
      <c r="AO15" s="1">
        <v>153.024</v>
      </c>
      <c r="AP15" s="1">
        <v>155.05000000000001</v>
      </c>
      <c r="AQ15" s="1">
        <v>157.96799999999999</v>
      </c>
      <c r="AR15" s="1">
        <v>160.54599999999999</v>
      </c>
      <c r="AS15" s="1">
        <v>163.60599999999999</v>
      </c>
      <c r="AT15" s="1">
        <v>166.44900000000001</v>
      </c>
      <c r="AU15" s="1">
        <v>169.16499999999999</v>
      </c>
      <c r="AV15" s="1">
        <v>171.70400000000001</v>
      </c>
      <c r="AW15" s="1">
        <v>174.27</v>
      </c>
      <c r="AX15" s="1">
        <v>176.93100000000001</v>
      </c>
      <c r="AY15" s="1">
        <v>179.988</v>
      </c>
      <c r="AZ15" s="1">
        <v>182.81100000000001</v>
      </c>
      <c r="BA15" s="1">
        <v>185.66</v>
      </c>
      <c r="BB15" s="1">
        <v>188.33600000000001</v>
      </c>
      <c r="BC15" s="1">
        <v>191.26</v>
      </c>
      <c r="BD15" s="1">
        <v>194.36699999999999</v>
      </c>
      <c r="BE15" s="1">
        <v>197.25899999999999</v>
      </c>
      <c r="BF15" s="1">
        <v>199.76499999999999</v>
      </c>
      <c r="BG15" s="1">
        <v>202.565</v>
      </c>
      <c r="BH15" s="1">
        <v>205.482</v>
      </c>
      <c r="BI15" s="1">
        <v>208.67599999999999</v>
      </c>
      <c r="BJ15" s="1">
        <v>211.73099999999999</v>
      </c>
      <c r="BK15" s="1">
        <v>213.09</v>
      </c>
    </row>
    <row r="16" spans="1:63" x14ac:dyDescent="0.2">
      <c r="A16" s="1" t="s">
        <v>6</v>
      </c>
      <c r="B16" s="1" t="s">
        <v>14</v>
      </c>
      <c r="C16" s="1">
        <v>164.65100000000001</v>
      </c>
      <c r="D16" s="1">
        <v>166.34700000000001</v>
      </c>
      <c r="E16" s="1">
        <v>168.601</v>
      </c>
      <c r="F16" s="1">
        <v>172.01400000000001</v>
      </c>
      <c r="G16" s="1">
        <v>176.58500000000001</v>
      </c>
      <c r="H16" s="1">
        <v>180.71</v>
      </c>
      <c r="I16" s="1">
        <v>182.923</v>
      </c>
      <c r="J16" s="1">
        <v>185.721</v>
      </c>
      <c r="K16" s="1">
        <v>189.66200000000001</v>
      </c>
      <c r="L16" s="1">
        <v>194.65299999999999</v>
      </c>
      <c r="M16" s="1">
        <v>199.01599999999999</v>
      </c>
      <c r="N16" s="1">
        <v>202.839</v>
      </c>
      <c r="O16" s="1">
        <v>205.959</v>
      </c>
      <c r="P16" s="1">
        <v>208.976</v>
      </c>
      <c r="Q16" s="1">
        <v>212.15600000000001</v>
      </c>
      <c r="R16" s="1">
        <v>213.13800000000001</v>
      </c>
      <c r="S16" s="1">
        <v>214.47900000000001</v>
      </c>
      <c r="T16" s="1">
        <v>215.56899999999999</v>
      </c>
      <c r="U16" s="1">
        <v>216.57400000000001</v>
      </c>
      <c r="V16" s="1">
        <v>217.547</v>
      </c>
      <c r="W16" s="1">
        <v>218.56800000000001</v>
      </c>
      <c r="X16" s="1">
        <v>219.649</v>
      </c>
      <c r="Y16" s="1">
        <v>222.08199999999999</v>
      </c>
      <c r="Z16" s="1">
        <v>222.50200000000001</v>
      </c>
      <c r="AA16" s="1">
        <v>222.815</v>
      </c>
      <c r="AB16" s="1">
        <v>223.12799999999999</v>
      </c>
      <c r="AC16" s="1">
        <v>223.54300000000001</v>
      </c>
      <c r="AD16" s="1">
        <v>223.82900000000001</v>
      </c>
      <c r="AE16" s="1">
        <v>224.21799999999999</v>
      </c>
      <c r="AF16" s="1">
        <v>224.61199999999999</v>
      </c>
      <c r="AG16" s="1">
        <v>216.52600000000001</v>
      </c>
      <c r="AH16" s="1">
        <v>215.458</v>
      </c>
      <c r="AI16" s="1">
        <v>215.256</v>
      </c>
      <c r="AJ16" s="1">
        <v>215.38900000000001</v>
      </c>
      <c r="AK16" s="1">
        <v>215.65899999999999</v>
      </c>
      <c r="AL16" s="1">
        <v>216.17599999999999</v>
      </c>
      <c r="AM16" s="1">
        <v>216.77799999999999</v>
      </c>
      <c r="AN16" s="1">
        <v>217.80600000000001</v>
      </c>
      <c r="AO16" s="1">
        <v>219.19300000000001</v>
      </c>
      <c r="AP16" s="1">
        <v>220.29400000000001</v>
      </c>
      <c r="AQ16" s="1">
        <v>221.65899999999999</v>
      </c>
      <c r="AR16" s="1">
        <v>222.78700000000001</v>
      </c>
      <c r="AS16" s="1">
        <v>224.33699999999999</v>
      </c>
      <c r="AT16" s="1">
        <v>225.798</v>
      </c>
      <c r="AU16" s="1">
        <v>226.87700000000001</v>
      </c>
      <c r="AV16" s="1">
        <v>227.81200000000001</v>
      </c>
      <c r="AW16" s="1">
        <v>228.73400000000001</v>
      </c>
      <c r="AX16" s="1">
        <v>229.80699999999999</v>
      </c>
      <c r="AY16" s="1">
        <v>231.28299999999999</v>
      </c>
      <c r="AZ16" s="1">
        <v>232.74199999999999</v>
      </c>
      <c r="BA16" s="1">
        <v>234.21899999999999</v>
      </c>
      <c r="BB16" s="1">
        <v>235.52699999999999</v>
      </c>
      <c r="BC16" s="1">
        <v>236.923</v>
      </c>
      <c r="BD16" s="1">
        <v>238.602</v>
      </c>
      <c r="BE16" s="1">
        <v>239.97800000000001</v>
      </c>
      <c r="BF16" s="1">
        <v>240.85900000000001</v>
      </c>
      <c r="BG16" s="1">
        <v>242.066</v>
      </c>
      <c r="BH16" s="1">
        <v>243.381</v>
      </c>
      <c r="BI16" s="1">
        <v>244.989</v>
      </c>
      <c r="BJ16" s="1">
        <v>246.398</v>
      </c>
      <c r="BK16" s="1">
        <v>247.16</v>
      </c>
    </row>
    <row r="17" spans="1:63" x14ac:dyDescent="0.2">
      <c r="A17" s="1" t="s">
        <v>6</v>
      </c>
      <c r="B17" s="1" t="s">
        <v>15</v>
      </c>
      <c r="C17" s="1">
        <v>41.162999999999997</v>
      </c>
      <c r="D17" s="1">
        <v>41.587000000000003</v>
      </c>
      <c r="E17" s="1">
        <v>42.151000000000003</v>
      </c>
      <c r="F17" s="1">
        <v>43.003999999999998</v>
      </c>
      <c r="G17" s="1">
        <v>44.146000000000001</v>
      </c>
      <c r="H17" s="1">
        <v>45.177999999999997</v>
      </c>
      <c r="I17" s="1">
        <v>45.731999999999999</v>
      </c>
      <c r="J17" s="1">
        <v>46.43</v>
      </c>
      <c r="K17" s="1">
        <v>47.415999999999997</v>
      </c>
      <c r="L17" s="1">
        <v>48.662999999999997</v>
      </c>
      <c r="M17" s="1">
        <v>49.753999999999998</v>
      </c>
      <c r="N17" s="1">
        <v>50.71</v>
      </c>
      <c r="O17" s="1">
        <v>51.49</v>
      </c>
      <c r="P17" s="1">
        <v>52.244</v>
      </c>
      <c r="Q17" s="1">
        <v>53.04</v>
      </c>
      <c r="R17" s="1">
        <v>57.134999999999998</v>
      </c>
      <c r="S17" s="1">
        <v>62.673000000000002</v>
      </c>
      <c r="T17" s="1">
        <v>67.234999999999999</v>
      </c>
      <c r="U17" s="1">
        <v>71.468000000000004</v>
      </c>
      <c r="V17" s="1">
        <v>75.585999999999999</v>
      </c>
      <c r="W17" s="1">
        <v>79.885000000000005</v>
      </c>
      <c r="X17" s="1">
        <v>84.4</v>
      </c>
      <c r="Y17" s="1">
        <v>93.304000000000002</v>
      </c>
      <c r="Z17" s="1">
        <v>94.86</v>
      </c>
      <c r="AA17" s="1">
        <v>96.048000000000002</v>
      </c>
      <c r="AB17" s="1">
        <v>97.198999999999998</v>
      </c>
      <c r="AC17" s="1">
        <v>98.741</v>
      </c>
      <c r="AD17" s="1">
        <v>99.840999999999994</v>
      </c>
      <c r="AE17" s="1">
        <v>101.255</v>
      </c>
      <c r="AF17" s="1">
        <v>102.74</v>
      </c>
      <c r="AG17" s="1">
        <v>100.206</v>
      </c>
      <c r="AH17" s="1">
        <v>100.858</v>
      </c>
      <c r="AI17" s="1">
        <v>101.901</v>
      </c>
      <c r="AJ17" s="1">
        <v>103.09699999999999</v>
      </c>
      <c r="AK17" s="1">
        <v>104.678</v>
      </c>
      <c r="AL17" s="1">
        <v>107.148</v>
      </c>
      <c r="AM17" s="1">
        <v>109.44</v>
      </c>
      <c r="AN17" s="1">
        <v>112.693</v>
      </c>
      <c r="AO17" s="1">
        <v>116.16</v>
      </c>
      <c r="AP17" s="1">
        <v>118.892</v>
      </c>
      <c r="AQ17" s="1">
        <v>122.99299999999999</v>
      </c>
      <c r="AR17" s="1">
        <v>126.667</v>
      </c>
      <c r="AS17" s="1">
        <v>130.91399999999999</v>
      </c>
      <c r="AT17" s="1">
        <v>134.84899999999999</v>
      </c>
      <c r="AU17" s="1">
        <v>138.797</v>
      </c>
      <c r="AV17" s="1">
        <v>142.53899999999999</v>
      </c>
      <c r="AW17" s="1">
        <v>146.31200000000001</v>
      </c>
      <c r="AX17" s="1">
        <v>150.16300000000001</v>
      </c>
      <c r="AY17" s="1">
        <v>154.42400000000001</v>
      </c>
      <c r="AZ17" s="1">
        <v>158.268</v>
      </c>
      <c r="BA17" s="1">
        <v>162.113</v>
      </c>
      <c r="BB17" s="1">
        <v>165.726</v>
      </c>
      <c r="BC17" s="1">
        <v>169.74299999999999</v>
      </c>
      <c r="BD17" s="1">
        <v>173.87200000000001</v>
      </c>
      <c r="BE17" s="1">
        <v>177.82599999999999</v>
      </c>
      <c r="BF17" s="1">
        <v>181.45400000000001</v>
      </c>
      <c r="BG17" s="1">
        <v>185.36500000000001</v>
      </c>
      <c r="BH17" s="1">
        <v>189.40299999999999</v>
      </c>
      <c r="BI17" s="1">
        <v>193.715</v>
      </c>
      <c r="BJ17" s="1">
        <v>197.92</v>
      </c>
      <c r="BK17" s="1">
        <v>199.77600000000001</v>
      </c>
    </row>
    <row r="18" spans="1:63" x14ac:dyDescent="0.2">
      <c r="A18" s="1" t="s">
        <v>6</v>
      </c>
      <c r="B18" s="1" t="s">
        <v>16</v>
      </c>
      <c r="C18" s="1">
        <v>79.472999999999999</v>
      </c>
      <c r="D18" s="1">
        <v>80.293000000000006</v>
      </c>
      <c r="E18" s="1">
        <v>81.381</v>
      </c>
      <c r="F18" s="1">
        <v>83.027000000000001</v>
      </c>
      <c r="G18" s="1">
        <v>85.233999999999995</v>
      </c>
      <c r="H18" s="1">
        <v>87.224000000000004</v>
      </c>
      <c r="I18" s="1">
        <v>88.293000000000006</v>
      </c>
      <c r="J18" s="1">
        <v>89.644000000000005</v>
      </c>
      <c r="K18" s="1">
        <v>91.546000000000006</v>
      </c>
      <c r="L18" s="1">
        <v>93.953999999999994</v>
      </c>
      <c r="M18" s="1">
        <v>96.061000000000007</v>
      </c>
      <c r="N18" s="1">
        <v>97.906000000000006</v>
      </c>
      <c r="O18" s="1">
        <v>99.412000000000006</v>
      </c>
      <c r="P18" s="1">
        <v>100.86799999999999</v>
      </c>
      <c r="Q18" s="1">
        <v>102.404</v>
      </c>
      <c r="R18" s="1">
        <v>103.631</v>
      </c>
      <c r="S18" s="1">
        <v>105.307</v>
      </c>
      <c r="T18" s="1">
        <v>106.676</v>
      </c>
      <c r="U18" s="1">
        <v>107.93899999999999</v>
      </c>
      <c r="V18" s="1">
        <v>109.16500000000001</v>
      </c>
      <c r="W18" s="1">
        <v>110.449</v>
      </c>
      <c r="X18" s="1">
        <v>111.79900000000001</v>
      </c>
      <c r="Y18" s="1">
        <v>114.508</v>
      </c>
      <c r="Z18" s="1">
        <v>115.002</v>
      </c>
      <c r="AA18" s="1">
        <v>115.373</v>
      </c>
      <c r="AB18" s="1">
        <v>115.73099999999999</v>
      </c>
      <c r="AC18" s="1">
        <v>116.212</v>
      </c>
      <c r="AD18" s="1">
        <v>116.544</v>
      </c>
      <c r="AE18" s="1">
        <v>116.986</v>
      </c>
      <c r="AF18" s="1">
        <v>117.441</v>
      </c>
      <c r="AG18" s="1">
        <v>113.438</v>
      </c>
      <c r="AH18" s="1">
        <v>113.102</v>
      </c>
      <c r="AI18" s="1">
        <v>113.215</v>
      </c>
      <c r="AJ18" s="1">
        <v>113.504</v>
      </c>
      <c r="AK18" s="1">
        <v>113.914</v>
      </c>
      <c r="AL18" s="1">
        <v>114.59</v>
      </c>
      <c r="AM18" s="1">
        <v>115.267</v>
      </c>
      <c r="AN18" s="1">
        <v>116.315</v>
      </c>
      <c r="AO18" s="1">
        <v>117.559</v>
      </c>
      <c r="AP18" s="1">
        <v>118.541</v>
      </c>
      <c r="AQ18" s="1">
        <v>119.899</v>
      </c>
      <c r="AR18" s="1">
        <v>121.071</v>
      </c>
      <c r="AS18" s="1">
        <v>122.539</v>
      </c>
      <c r="AT18" s="1">
        <v>123.91</v>
      </c>
      <c r="AU18" s="1">
        <v>125.11799999999999</v>
      </c>
      <c r="AV18" s="1">
        <v>126.221</v>
      </c>
      <c r="AW18" s="1">
        <v>127.32</v>
      </c>
      <c r="AX18" s="1">
        <v>128.49799999999999</v>
      </c>
      <c r="AY18" s="1">
        <v>129.92699999999999</v>
      </c>
      <c r="AZ18" s="1">
        <v>131.27000000000001</v>
      </c>
      <c r="BA18" s="1">
        <v>132.61500000000001</v>
      </c>
      <c r="BB18" s="1">
        <v>133.839</v>
      </c>
      <c r="BC18" s="1">
        <v>135.18600000000001</v>
      </c>
      <c r="BD18" s="1">
        <v>136.67099999999999</v>
      </c>
      <c r="BE18" s="1">
        <v>137.99100000000001</v>
      </c>
      <c r="BF18" s="1">
        <v>139.035</v>
      </c>
      <c r="BG18" s="1">
        <v>140.27199999999999</v>
      </c>
      <c r="BH18" s="1">
        <v>141.58000000000001</v>
      </c>
      <c r="BI18" s="1">
        <v>143.066</v>
      </c>
      <c r="BJ18" s="1">
        <v>144.446</v>
      </c>
      <c r="BK18" s="1">
        <v>145.12899999999999</v>
      </c>
    </row>
    <row r="19" spans="1:63" x14ac:dyDescent="0.2">
      <c r="A19" s="1" t="s">
        <v>6</v>
      </c>
      <c r="B19" s="1" t="s">
        <v>17</v>
      </c>
      <c r="C19" s="1">
        <v>162.923</v>
      </c>
      <c r="D19" s="1">
        <v>165.947</v>
      </c>
      <c r="E19" s="1">
        <v>169.61699999999999</v>
      </c>
      <c r="F19" s="1">
        <v>172.58199999999999</v>
      </c>
      <c r="G19" s="1">
        <v>175.58500000000001</v>
      </c>
      <c r="H19" s="1">
        <v>179.67699999999999</v>
      </c>
      <c r="I19" s="1">
        <v>182.28899999999999</v>
      </c>
      <c r="J19" s="1">
        <v>185.64500000000001</v>
      </c>
      <c r="K19" s="1">
        <v>188.511</v>
      </c>
      <c r="L19" s="1">
        <v>192.15700000000001</v>
      </c>
      <c r="M19" s="1">
        <v>195.363</v>
      </c>
      <c r="N19" s="1">
        <v>199.19399999999999</v>
      </c>
      <c r="O19" s="1">
        <v>204.15700000000001</v>
      </c>
      <c r="P19" s="1">
        <v>209.77699999999999</v>
      </c>
      <c r="Q19" s="1">
        <v>213.21700000000001</v>
      </c>
      <c r="R19" s="1">
        <v>217.53800000000001</v>
      </c>
      <c r="S19" s="1">
        <v>221.53100000000001</v>
      </c>
      <c r="T19" s="1">
        <v>226.09800000000001</v>
      </c>
      <c r="U19" s="1">
        <v>231.095</v>
      </c>
      <c r="V19" s="1">
        <v>235.816</v>
      </c>
      <c r="W19" s="1">
        <v>240.34399999999999</v>
      </c>
      <c r="X19" s="1">
        <v>244.73</v>
      </c>
      <c r="Y19" s="1">
        <v>245.35300000000001</v>
      </c>
      <c r="Z19" s="1">
        <v>248.17099999999999</v>
      </c>
      <c r="AA19" s="1">
        <v>252.57499999999999</v>
      </c>
      <c r="AB19" s="1">
        <v>257.95100000000002</v>
      </c>
      <c r="AC19" s="1">
        <v>262.19499999999999</v>
      </c>
      <c r="AD19" s="1">
        <v>270.43200000000002</v>
      </c>
      <c r="AE19" s="1">
        <v>276.34100000000001</v>
      </c>
      <c r="AF19" s="1">
        <v>276.93900000000002</v>
      </c>
      <c r="AG19" s="1">
        <v>272.00799999999998</v>
      </c>
      <c r="AH19" s="1">
        <v>271.89</v>
      </c>
      <c r="AI19" s="1">
        <v>272.41399999999999</v>
      </c>
      <c r="AJ19" s="1">
        <v>272.97399999999999</v>
      </c>
      <c r="AK19" s="1">
        <v>272.83600000000001</v>
      </c>
      <c r="AL19" s="1">
        <v>272.66000000000003</v>
      </c>
      <c r="AM19" s="1">
        <v>272.78399999999999</v>
      </c>
      <c r="AN19" s="1">
        <v>273.33999999999997</v>
      </c>
      <c r="AO19" s="1">
        <v>274.44600000000003</v>
      </c>
      <c r="AP19" s="1">
        <v>275.36700000000002</v>
      </c>
      <c r="AQ19" s="1">
        <v>276.197</v>
      </c>
      <c r="AR19" s="1">
        <v>276.76</v>
      </c>
      <c r="AS19" s="1">
        <v>277.12400000000002</v>
      </c>
      <c r="AT19" s="1">
        <v>277.87400000000002</v>
      </c>
      <c r="AU19" s="1">
        <v>278.54599999999999</v>
      </c>
      <c r="AV19" s="1">
        <v>278.85899999999998</v>
      </c>
      <c r="AW19" s="1">
        <v>279.142</v>
      </c>
      <c r="AX19" s="1">
        <v>279.38400000000001</v>
      </c>
      <c r="AY19" s="1">
        <v>279.56599999999997</v>
      </c>
      <c r="AZ19" s="1">
        <v>279.827</v>
      </c>
      <c r="BA19" s="1">
        <v>280.14299999999997</v>
      </c>
      <c r="BB19" s="1">
        <v>280.46699999999998</v>
      </c>
      <c r="BC19" s="1">
        <v>280.96100000000001</v>
      </c>
      <c r="BD19" s="1">
        <v>281.14100000000002</v>
      </c>
      <c r="BE19" s="1">
        <v>281.10500000000002</v>
      </c>
      <c r="BF19" s="1">
        <v>280.82100000000003</v>
      </c>
      <c r="BG19" s="1">
        <v>280.25</v>
      </c>
      <c r="BH19" s="1">
        <v>279.62299999999999</v>
      </c>
      <c r="BI19" s="1">
        <v>279.12099999999998</v>
      </c>
      <c r="BJ19" s="1">
        <v>278.55099999999999</v>
      </c>
      <c r="BK19" s="1">
        <v>277.87200000000001</v>
      </c>
    </row>
    <row r="20" spans="1:63" x14ac:dyDescent="0.2">
      <c r="A20" s="1" t="s">
        <v>6</v>
      </c>
      <c r="B20" s="1" t="s">
        <v>18</v>
      </c>
      <c r="C20" s="1">
        <v>81.978999999999999</v>
      </c>
      <c r="D20" s="1">
        <v>83.662999999999997</v>
      </c>
      <c r="E20" s="1">
        <v>85.68</v>
      </c>
      <c r="F20" s="1">
        <v>87.332999999999998</v>
      </c>
      <c r="G20" s="1">
        <v>89.007000000000005</v>
      </c>
      <c r="H20" s="1">
        <v>91.241</v>
      </c>
      <c r="I20" s="1">
        <v>92.713999999999999</v>
      </c>
      <c r="J20" s="1">
        <v>94.566999999999993</v>
      </c>
      <c r="K20" s="1">
        <v>96.171000000000006</v>
      </c>
      <c r="L20" s="1">
        <v>98.176000000000002</v>
      </c>
      <c r="M20" s="1">
        <v>99.953999999999994</v>
      </c>
      <c r="N20" s="1">
        <v>102.054</v>
      </c>
      <c r="O20" s="1">
        <v>104.521</v>
      </c>
      <c r="P20" s="1">
        <v>107.492</v>
      </c>
      <c r="Q20" s="1">
        <v>108.893</v>
      </c>
      <c r="R20" s="1">
        <v>110.861</v>
      </c>
      <c r="S20" s="1">
        <v>112.63</v>
      </c>
      <c r="T20" s="1">
        <v>114.643</v>
      </c>
      <c r="U20" s="1">
        <v>116.83499999999999</v>
      </c>
      <c r="V20" s="1">
        <v>118.88</v>
      </c>
      <c r="W20" s="1">
        <v>120.85299999999999</v>
      </c>
      <c r="X20" s="1">
        <v>122.786</v>
      </c>
      <c r="Y20" s="1">
        <v>123.989</v>
      </c>
      <c r="Z20" s="1">
        <v>126.239</v>
      </c>
      <c r="AA20" s="1">
        <v>126.98699999999999</v>
      </c>
      <c r="AB20" s="1">
        <v>128.28800000000001</v>
      </c>
      <c r="AC20" s="1">
        <v>130.39699999999999</v>
      </c>
      <c r="AD20" s="1">
        <v>134.059</v>
      </c>
      <c r="AE20" s="1">
        <v>136.99</v>
      </c>
      <c r="AF20" s="1">
        <v>137.29499999999999</v>
      </c>
      <c r="AG20" s="1">
        <v>134.83799999999999</v>
      </c>
      <c r="AH20" s="1">
        <v>134.78</v>
      </c>
      <c r="AI20" s="1">
        <v>135.05000000000001</v>
      </c>
      <c r="AJ20" s="1">
        <v>135.32499999999999</v>
      </c>
      <c r="AK20" s="1">
        <v>135.34399999999999</v>
      </c>
      <c r="AL20" s="1">
        <v>135.33000000000001</v>
      </c>
      <c r="AM20" s="1">
        <v>135.52600000000001</v>
      </c>
      <c r="AN20" s="1">
        <v>135.97</v>
      </c>
      <c r="AO20" s="1">
        <v>136.67699999999999</v>
      </c>
      <c r="AP20" s="1">
        <v>137.28</v>
      </c>
      <c r="AQ20" s="1">
        <v>137.773</v>
      </c>
      <c r="AR20" s="1">
        <v>138.18600000000001</v>
      </c>
      <c r="AS20" s="1">
        <v>138.45599999999999</v>
      </c>
      <c r="AT20" s="1">
        <v>138.88499999999999</v>
      </c>
      <c r="AU20" s="1">
        <v>139.22900000000001</v>
      </c>
      <c r="AV20" s="1">
        <v>139.43600000000001</v>
      </c>
      <c r="AW20" s="1">
        <v>139.68799999999999</v>
      </c>
      <c r="AX20" s="1">
        <v>139.96799999999999</v>
      </c>
      <c r="AY20" s="1">
        <v>140.209</v>
      </c>
      <c r="AZ20" s="1">
        <v>140.52699999999999</v>
      </c>
      <c r="BA20" s="1">
        <v>140.80000000000001</v>
      </c>
      <c r="BB20" s="1">
        <v>141.13300000000001</v>
      </c>
      <c r="BC20" s="1">
        <v>141.55699999999999</v>
      </c>
      <c r="BD20" s="1">
        <v>141.81399999999999</v>
      </c>
      <c r="BE20" s="1">
        <v>141.97200000000001</v>
      </c>
      <c r="BF20" s="1">
        <v>141.999</v>
      </c>
      <c r="BG20" s="1">
        <v>141.886</v>
      </c>
      <c r="BH20" s="1">
        <v>141.74600000000001</v>
      </c>
      <c r="BI20" s="1">
        <v>141.67099999999999</v>
      </c>
      <c r="BJ20" s="1">
        <v>141.566</v>
      </c>
      <c r="BK20" s="1">
        <v>141.20599999999999</v>
      </c>
    </row>
    <row r="21" spans="1:63" x14ac:dyDescent="0.2">
      <c r="A21" s="1" t="s">
        <v>6</v>
      </c>
      <c r="B21" s="1" t="s">
        <v>19</v>
      </c>
      <c r="C21" s="1">
        <v>218.779</v>
      </c>
      <c r="D21" s="1">
        <v>226.63499999999999</v>
      </c>
      <c r="E21" s="1">
        <v>234.17599999999999</v>
      </c>
      <c r="F21" s="1">
        <v>240.929</v>
      </c>
      <c r="G21" s="1">
        <v>249.36199999999999</v>
      </c>
      <c r="H21" s="1">
        <v>261.51100000000002</v>
      </c>
      <c r="I21" s="1">
        <v>275.04700000000003</v>
      </c>
      <c r="J21" s="1">
        <v>288.75099999999998</v>
      </c>
      <c r="K21" s="1">
        <v>303.02100000000002</v>
      </c>
      <c r="L21" s="1">
        <v>316.375</v>
      </c>
      <c r="M21" s="1">
        <v>328.25900000000001</v>
      </c>
      <c r="N21" s="1">
        <v>341.04300000000001</v>
      </c>
      <c r="O21" s="1">
        <v>349.24700000000001</v>
      </c>
      <c r="P21" s="1">
        <v>358.41300000000001</v>
      </c>
      <c r="Q21" s="1">
        <v>366.892</v>
      </c>
      <c r="R21" s="1">
        <v>378.40699999999998</v>
      </c>
      <c r="S21" s="1">
        <v>389.23599999999999</v>
      </c>
      <c r="T21" s="1">
        <v>399.596</v>
      </c>
      <c r="U21" s="1">
        <v>409.56099999999998</v>
      </c>
      <c r="V21" s="1">
        <v>419.28399999999999</v>
      </c>
      <c r="W21" s="1">
        <v>429.38</v>
      </c>
      <c r="X21" s="1">
        <v>439.95600000000002</v>
      </c>
      <c r="Y21" s="1">
        <v>442.22399999999999</v>
      </c>
      <c r="Z21" s="1">
        <v>447.61500000000001</v>
      </c>
      <c r="AA21" s="1">
        <v>452.88200000000001</v>
      </c>
      <c r="AB21" s="1">
        <v>456.79899999999998</v>
      </c>
      <c r="AC21" s="1">
        <v>463.78300000000002</v>
      </c>
      <c r="AD21" s="1">
        <v>478.94600000000003</v>
      </c>
      <c r="AE21" s="1">
        <v>494.613</v>
      </c>
      <c r="AF21" s="1">
        <v>498.185</v>
      </c>
      <c r="AG21" s="1">
        <v>480.92</v>
      </c>
      <c r="AH21" s="1">
        <v>480.07600000000002</v>
      </c>
      <c r="AI21" s="1">
        <v>479.47800000000001</v>
      </c>
      <c r="AJ21" s="1">
        <v>480.36099999999999</v>
      </c>
      <c r="AK21" s="1">
        <v>481.209</v>
      </c>
      <c r="AL21" s="1">
        <v>482.262</v>
      </c>
      <c r="AM21" s="1">
        <v>483.34800000000001</v>
      </c>
      <c r="AN21" s="1">
        <v>486.26900000000001</v>
      </c>
      <c r="AO21" s="1">
        <v>490.22699999999998</v>
      </c>
      <c r="AP21" s="1">
        <v>493.42700000000002</v>
      </c>
      <c r="AQ21" s="1">
        <v>496.75900000000001</v>
      </c>
      <c r="AR21" s="1">
        <v>499.77199999999999</v>
      </c>
      <c r="AS21" s="1">
        <v>503.50799999999998</v>
      </c>
      <c r="AT21" s="1">
        <v>506.80399999999997</v>
      </c>
      <c r="AU21" s="1">
        <v>508.83600000000001</v>
      </c>
      <c r="AV21" s="1">
        <v>511</v>
      </c>
      <c r="AW21" s="1">
        <v>513.16800000000001</v>
      </c>
      <c r="AX21" s="1">
        <v>516.30600000000004</v>
      </c>
      <c r="AY21" s="1">
        <v>519.67100000000005</v>
      </c>
      <c r="AZ21" s="1">
        <v>523.49099999999999</v>
      </c>
      <c r="BA21" s="1">
        <v>527.21799999999996</v>
      </c>
      <c r="BB21" s="1">
        <v>530.5</v>
      </c>
      <c r="BC21" s="1">
        <v>533.827</v>
      </c>
      <c r="BD21" s="1">
        <v>536.149</v>
      </c>
      <c r="BE21" s="1">
        <v>537.54399999999998</v>
      </c>
      <c r="BF21" s="1">
        <v>538.39400000000001</v>
      </c>
      <c r="BG21" s="1">
        <v>538.38699999999994</v>
      </c>
      <c r="BH21" s="1">
        <v>538.27800000000002</v>
      </c>
      <c r="BI21" s="1">
        <v>538.80600000000004</v>
      </c>
      <c r="BJ21" s="1">
        <v>538.94799999999998</v>
      </c>
      <c r="BK21" s="1">
        <v>538.96</v>
      </c>
    </row>
    <row r="22" spans="1:63" x14ac:dyDescent="0.2">
      <c r="A22" s="1" t="s">
        <v>6</v>
      </c>
      <c r="B22" s="1" t="s">
        <v>20</v>
      </c>
      <c r="C22" s="1">
        <v>39.073999999999998</v>
      </c>
      <c r="D22" s="1">
        <v>39.304000000000002</v>
      </c>
      <c r="E22" s="1">
        <v>39.859000000000002</v>
      </c>
      <c r="F22" s="1">
        <v>40.682000000000002</v>
      </c>
      <c r="G22" s="1">
        <v>41.804000000000002</v>
      </c>
      <c r="H22" s="1">
        <v>42.749000000000002</v>
      </c>
      <c r="I22" s="1">
        <v>43.267000000000003</v>
      </c>
      <c r="J22" s="1">
        <v>43.917999999999999</v>
      </c>
      <c r="K22" s="1">
        <v>44.970999999999997</v>
      </c>
      <c r="L22" s="1">
        <v>46.378</v>
      </c>
      <c r="M22" s="1">
        <v>47.527000000000001</v>
      </c>
      <c r="N22" s="1">
        <v>48.442</v>
      </c>
      <c r="O22" s="1">
        <v>48.862000000000002</v>
      </c>
      <c r="P22" s="1">
        <v>49.281999999999996</v>
      </c>
      <c r="Q22" s="1">
        <v>49.732999999999997</v>
      </c>
      <c r="R22" s="1">
        <v>49.963000000000001</v>
      </c>
      <c r="S22" s="1">
        <v>50.165999999999997</v>
      </c>
      <c r="T22" s="1">
        <v>50.402000000000001</v>
      </c>
      <c r="U22" s="1">
        <v>50.7</v>
      </c>
      <c r="V22" s="1">
        <v>50.923999999999999</v>
      </c>
      <c r="W22" s="1">
        <v>51.16</v>
      </c>
      <c r="X22" s="1">
        <v>51.423000000000002</v>
      </c>
      <c r="Y22" s="1">
        <v>52.487000000000002</v>
      </c>
      <c r="Z22" s="1">
        <v>52.631</v>
      </c>
      <c r="AA22" s="1">
        <v>52.722999999999999</v>
      </c>
      <c r="AB22" s="1">
        <v>52.813000000000002</v>
      </c>
      <c r="AC22" s="1">
        <v>52.935000000000002</v>
      </c>
      <c r="AD22" s="1">
        <v>53.155000000000001</v>
      </c>
      <c r="AE22" s="1">
        <v>53.417999999999999</v>
      </c>
      <c r="AF22" s="1">
        <v>53.753999999999998</v>
      </c>
      <c r="AG22" s="1">
        <v>51.902000000000001</v>
      </c>
      <c r="AH22" s="1">
        <v>51.844999999999999</v>
      </c>
      <c r="AI22" s="1">
        <v>52.03</v>
      </c>
      <c r="AJ22" s="1">
        <v>52.292999999999999</v>
      </c>
      <c r="AK22" s="1">
        <v>52.557000000000002</v>
      </c>
      <c r="AL22" s="1">
        <v>52.84</v>
      </c>
      <c r="AM22" s="1">
        <v>53.171999999999997</v>
      </c>
      <c r="AN22" s="1">
        <v>53.597000000000001</v>
      </c>
      <c r="AO22" s="1">
        <v>54.124000000000002</v>
      </c>
      <c r="AP22" s="1">
        <v>54.542999999999999</v>
      </c>
      <c r="AQ22" s="1">
        <v>55.136000000000003</v>
      </c>
      <c r="AR22" s="1">
        <v>55.62</v>
      </c>
      <c r="AS22" s="1">
        <v>56.264000000000003</v>
      </c>
      <c r="AT22" s="1">
        <v>56.838999999999999</v>
      </c>
      <c r="AU22" s="1">
        <v>57.401000000000003</v>
      </c>
      <c r="AV22" s="1">
        <v>57.936</v>
      </c>
      <c r="AW22" s="1">
        <v>58.49</v>
      </c>
      <c r="AX22" s="1">
        <v>59.063000000000002</v>
      </c>
      <c r="AY22" s="1">
        <v>59.753</v>
      </c>
      <c r="AZ22" s="1">
        <v>60.341000000000001</v>
      </c>
      <c r="BA22" s="1">
        <v>60.954000000000001</v>
      </c>
      <c r="BB22" s="1">
        <v>61.503999999999998</v>
      </c>
      <c r="BC22" s="1">
        <v>62.094999999999999</v>
      </c>
      <c r="BD22" s="1">
        <v>62.698</v>
      </c>
      <c r="BE22" s="1">
        <v>63.255000000000003</v>
      </c>
      <c r="BF22" s="1">
        <v>63.728000000000002</v>
      </c>
      <c r="BG22" s="1">
        <v>64.12</v>
      </c>
      <c r="BH22" s="1">
        <v>64.510000000000005</v>
      </c>
      <c r="BI22" s="1">
        <v>64.997</v>
      </c>
      <c r="BJ22" s="1">
        <v>65.421999999999997</v>
      </c>
      <c r="BK22" s="1">
        <v>65.674000000000007</v>
      </c>
    </row>
    <row r="23" spans="1:63" x14ac:dyDescent="0.2">
      <c r="A23" s="1" t="s">
        <v>6</v>
      </c>
      <c r="B23" s="1" t="s">
        <v>21</v>
      </c>
      <c r="C23" s="1">
        <v>15.778</v>
      </c>
      <c r="D23" s="1">
        <v>15.866</v>
      </c>
      <c r="E23" s="1">
        <v>16.085000000000001</v>
      </c>
      <c r="F23" s="1">
        <v>16.411000000000001</v>
      </c>
      <c r="G23" s="1">
        <v>16.861000000000001</v>
      </c>
      <c r="H23" s="1">
        <v>17.236999999999998</v>
      </c>
      <c r="I23" s="1">
        <v>17.442</v>
      </c>
      <c r="J23" s="1">
        <v>17.699000000000002</v>
      </c>
      <c r="K23" s="1">
        <v>18.12</v>
      </c>
      <c r="L23" s="1">
        <v>18.683</v>
      </c>
      <c r="M23" s="1">
        <v>19.143999999999998</v>
      </c>
      <c r="N23" s="1">
        <v>19.507999999999999</v>
      </c>
      <c r="O23" s="1">
        <v>19.672999999999998</v>
      </c>
      <c r="P23" s="1">
        <v>19.837</v>
      </c>
      <c r="Q23" s="1">
        <v>20.013999999999999</v>
      </c>
      <c r="R23" s="1">
        <v>20.376000000000001</v>
      </c>
      <c r="S23" s="1">
        <v>20.713000000000001</v>
      </c>
      <c r="T23" s="1">
        <v>21.08</v>
      </c>
      <c r="U23" s="1">
        <v>21.51</v>
      </c>
      <c r="V23" s="1">
        <v>21.867000000000001</v>
      </c>
      <c r="W23" s="1">
        <v>22.236000000000001</v>
      </c>
      <c r="X23" s="1">
        <v>22.632000000000001</v>
      </c>
      <c r="Y23" s="1">
        <v>23.827999999999999</v>
      </c>
      <c r="Z23" s="1">
        <v>23.97</v>
      </c>
      <c r="AA23" s="1">
        <v>24.064</v>
      </c>
      <c r="AB23" s="1">
        <v>24.154</v>
      </c>
      <c r="AC23" s="1">
        <v>24.274999999999999</v>
      </c>
      <c r="AD23" s="1">
        <v>24.381</v>
      </c>
      <c r="AE23" s="1">
        <v>24.506</v>
      </c>
      <c r="AF23" s="1">
        <v>24.542000000000002</v>
      </c>
      <c r="AG23" s="1">
        <v>23.585999999999999</v>
      </c>
      <c r="AH23" s="1">
        <v>23.451000000000001</v>
      </c>
      <c r="AI23" s="1">
        <v>23.43</v>
      </c>
      <c r="AJ23" s="1">
        <v>23.443000000000001</v>
      </c>
      <c r="AK23" s="1">
        <v>23.46</v>
      </c>
      <c r="AL23" s="1">
        <v>23.478999999999999</v>
      </c>
      <c r="AM23" s="1">
        <v>23.657</v>
      </c>
      <c r="AN23" s="1">
        <v>23.887</v>
      </c>
      <c r="AO23" s="1">
        <v>24.146000000000001</v>
      </c>
      <c r="AP23" s="1">
        <v>24.353999999999999</v>
      </c>
      <c r="AQ23" s="1">
        <v>24.634</v>
      </c>
      <c r="AR23" s="1">
        <v>24.867000000000001</v>
      </c>
      <c r="AS23" s="1">
        <v>25.15</v>
      </c>
      <c r="AT23" s="1">
        <v>25.43</v>
      </c>
      <c r="AU23" s="1">
        <v>25.677</v>
      </c>
      <c r="AV23" s="1">
        <v>25.917000000000002</v>
      </c>
      <c r="AW23" s="1">
        <v>26.152000000000001</v>
      </c>
      <c r="AX23" s="1">
        <v>26.391999999999999</v>
      </c>
      <c r="AY23" s="1">
        <v>26.681999999999999</v>
      </c>
      <c r="AZ23" s="1">
        <v>26.94</v>
      </c>
      <c r="BA23" s="1">
        <v>27.209</v>
      </c>
      <c r="BB23" s="1">
        <v>27.472999999999999</v>
      </c>
      <c r="BC23" s="1">
        <v>27.731999999999999</v>
      </c>
      <c r="BD23" s="1">
        <v>28.009</v>
      </c>
      <c r="BE23" s="1">
        <v>28.268999999999998</v>
      </c>
      <c r="BF23" s="1">
        <v>28.495000000000001</v>
      </c>
      <c r="BG23" s="1">
        <v>28.686</v>
      </c>
      <c r="BH23" s="1">
        <v>28.876999999999999</v>
      </c>
      <c r="BI23" s="1">
        <v>29.114000000000001</v>
      </c>
      <c r="BJ23" s="1">
        <v>29.326000000000001</v>
      </c>
      <c r="BK23" s="1">
        <v>29.341000000000001</v>
      </c>
    </row>
    <row r="24" spans="1:63" x14ac:dyDescent="0.2">
      <c r="A24" s="1" t="s">
        <v>6</v>
      </c>
      <c r="B24" s="1" t="s">
        <v>22</v>
      </c>
      <c r="C24" s="1">
        <v>36.929000000000002</v>
      </c>
      <c r="D24" s="1">
        <v>37.484000000000002</v>
      </c>
      <c r="E24" s="1">
        <v>37.914000000000001</v>
      </c>
      <c r="F24" s="1">
        <v>38.381</v>
      </c>
      <c r="G24" s="1">
        <v>38.905000000000001</v>
      </c>
      <c r="H24" s="1">
        <v>39.409999999999997</v>
      </c>
      <c r="I24" s="1">
        <v>39.887999999999998</v>
      </c>
      <c r="J24" s="1">
        <v>40.533999999999999</v>
      </c>
      <c r="K24" s="1">
        <v>41.121000000000002</v>
      </c>
      <c r="L24" s="1">
        <v>41.720999999999997</v>
      </c>
      <c r="M24" s="1">
        <v>42.276000000000003</v>
      </c>
      <c r="N24" s="1">
        <v>42.712000000000003</v>
      </c>
      <c r="O24" s="1">
        <v>43.987000000000002</v>
      </c>
      <c r="P24" s="1">
        <v>45.201999999999998</v>
      </c>
      <c r="Q24" s="1">
        <v>46.478000000000002</v>
      </c>
      <c r="R24" s="1">
        <v>47.32</v>
      </c>
      <c r="S24" s="1">
        <v>48.408999999999999</v>
      </c>
      <c r="T24" s="1">
        <v>49.329000000000001</v>
      </c>
      <c r="U24" s="1">
        <v>50.188000000000002</v>
      </c>
      <c r="V24" s="1">
        <v>51.023000000000003</v>
      </c>
      <c r="W24" s="1">
        <v>51.89</v>
      </c>
      <c r="X24" s="1">
        <v>52.795000000000002</v>
      </c>
      <c r="Y24" s="1">
        <v>52.902999999999999</v>
      </c>
      <c r="Z24" s="1">
        <v>53.197000000000003</v>
      </c>
      <c r="AA24" s="1">
        <v>53.415999999999997</v>
      </c>
      <c r="AB24" s="1">
        <v>53.585000000000001</v>
      </c>
      <c r="AC24" s="1">
        <v>53.832999999999998</v>
      </c>
      <c r="AD24" s="1">
        <v>53.930999999999997</v>
      </c>
      <c r="AE24" s="1">
        <v>54.048999999999999</v>
      </c>
      <c r="AF24" s="1">
        <v>54.731999999999999</v>
      </c>
      <c r="AG24" s="1">
        <v>53.27</v>
      </c>
      <c r="AH24" s="1">
        <v>53.606000000000002</v>
      </c>
      <c r="AI24" s="1">
        <v>54.128</v>
      </c>
      <c r="AJ24" s="1">
        <v>54.639000000000003</v>
      </c>
      <c r="AK24" s="1">
        <v>55.154000000000003</v>
      </c>
      <c r="AL24" s="1">
        <v>55.673999999999999</v>
      </c>
      <c r="AM24" s="1">
        <v>56.286999999999999</v>
      </c>
      <c r="AN24" s="1">
        <v>57.021000000000001</v>
      </c>
      <c r="AO24" s="1">
        <v>57.817999999999998</v>
      </c>
      <c r="AP24" s="1">
        <v>58.404000000000003</v>
      </c>
      <c r="AQ24" s="1">
        <v>59.301000000000002</v>
      </c>
      <c r="AR24" s="1">
        <v>60.07</v>
      </c>
      <c r="AS24" s="1">
        <v>61.084000000000003</v>
      </c>
      <c r="AT24" s="1">
        <v>61.966999999999999</v>
      </c>
      <c r="AU24" s="1">
        <v>62.914000000000001</v>
      </c>
      <c r="AV24" s="1">
        <v>63.683999999999997</v>
      </c>
      <c r="AW24" s="1">
        <v>64.558999999999997</v>
      </c>
      <c r="AX24" s="1">
        <v>65.445999999999998</v>
      </c>
      <c r="AY24" s="1">
        <v>66.548000000000002</v>
      </c>
      <c r="AZ24" s="1">
        <v>67.561000000000007</v>
      </c>
      <c r="BA24" s="1">
        <v>68.677999999999997</v>
      </c>
      <c r="BB24" s="1">
        <v>69.602999999999994</v>
      </c>
      <c r="BC24" s="1">
        <v>70.652000000000001</v>
      </c>
      <c r="BD24" s="1">
        <v>71.587999999999994</v>
      </c>
      <c r="BE24" s="1">
        <v>72.510000000000005</v>
      </c>
      <c r="BF24" s="1">
        <v>73.772000000000006</v>
      </c>
      <c r="BG24" s="1">
        <v>75.042000000000002</v>
      </c>
      <c r="BH24" s="1">
        <v>76.230999999999995</v>
      </c>
      <c r="BI24" s="1">
        <v>77.195999999999998</v>
      </c>
      <c r="BJ24" s="1">
        <v>78.36</v>
      </c>
      <c r="BK24" s="1">
        <v>79.144000000000005</v>
      </c>
    </row>
    <row r="25" spans="1:63" x14ac:dyDescent="0.2">
      <c r="A25" s="1" t="s">
        <v>6</v>
      </c>
      <c r="B25" s="1" t="s">
        <v>23</v>
      </c>
      <c r="C25" s="1">
        <v>123.928</v>
      </c>
      <c r="D25" s="1">
        <v>125.089</v>
      </c>
      <c r="E25" s="1">
        <v>125.714</v>
      </c>
      <c r="F25" s="1">
        <v>126.807</v>
      </c>
      <c r="G25" s="1">
        <v>128.05099999999999</v>
      </c>
      <c r="H25" s="1">
        <v>130.13399999999999</v>
      </c>
      <c r="I25" s="1">
        <v>132.65299999999999</v>
      </c>
      <c r="J25" s="1">
        <v>137.17699999999999</v>
      </c>
      <c r="K25" s="1">
        <v>141.36199999999999</v>
      </c>
      <c r="L25" s="1">
        <v>144.46799999999999</v>
      </c>
      <c r="M25" s="1">
        <v>147.64500000000001</v>
      </c>
      <c r="N25" s="1">
        <v>149.49100000000001</v>
      </c>
      <c r="O25" s="1">
        <v>150.24700000000001</v>
      </c>
      <c r="P25" s="1">
        <v>151.62200000000001</v>
      </c>
      <c r="Q25" s="1">
        <v>153.232</v>
      </c>
      <c r="R25" s="1">
        <v>155.33699999999999</v>
      </c>
      <c r="S25" s="1">
        <v>158.23699999999999</v>
      </c>
      <c r="T25" s="1">
        <v>161.04400000000001</v>
      </c>
      <c r="U25" s="1">
        <v>163.357</v>
      </c>
      <c r="V25" s="1">
        <v>165.416</v>
      </c>
      <c r="W25" s="1">
        <v>167.80199999999999</v>
      </c>
      <c r="X25" s="1">
        <v>170.321</v>
      </c>
      <c r="Y25" s="1">
        <v>171.041</v>
      </c>
      <c r="Z25" s="1">
        <v>173.38900000000001</v>
      </c>
      <c r="AA25" s="1">
        <v>176.17500000000001</v>
      </c>
      <c r="AB25" s="1">
        <v>180.435</v>
      </c>
      <c r="AC25" s="1">
        <v>183.41900000000001</v>
      </c>
      <c r="AD25" s="1">
        <v>186.511</v>
      </c>
      <c r="AE25" s="1">
        <v>190.17500000000001</v>
      </c>
      <c r="AF25" s="1">
        <v>190.876</v>
      </c>
      <c r="AG25" s="1">
        <v>183.78399999999999</v>
      </c>
      <c r="AH25" s="1">
        <v>183.499</v>
      </c>
      <c r="AI25" s="1">
        <v>184.02600000000001</v>
      </c>
      <c r="AJ25" s="1">
        <v>184.517</v>
      </c>
      <c r="AK25" s="1">
        <v>185</v>
      </c>
      <c r="AL25" s="1">
        <v>185.48500000000001</v>
      </c>
      <c r="AM25" s="1">
        <v>186.292</v>
      </c>
      <c r="AN25" s="1">
        <v>187.42400000000001</v>
      </c>
      <c r="AO25" s="1">
        <v>188.83199999999999</v>
      </c>
      <c r="AP25" s="1">
        <v>189.714</v>
      </c>
      <c r="AQ25" s="1">
        <v>191.249</v>
      </c>
      <c r="AR25" s="1">
        <v>192.36600000000001</v>
      </c>
      <c r="AS25" s="1">
        <v>194.185</v>
      </c>
      <c r="AT25" s="1">
        <v>195.61099999999999</v>
      </c>
      <c r="AU25" s="1">
        <v>197.238</v>
      </c>
      <c r="AV25" s="1">
        <v>198.19200000000001</v>
      </c>
      <c r="AW25" s="1">
        <v>199.691</v>
      </c>
      <c r="AX25" s="1">
        <v>201.209</v>
      </c>
      <c r="AY25" s="1">
        <v>203.13</v>
      </c>
      <c r="AZ25" s="1">
        <v>205.06899999999999</v>
      </c>
      <c r="BA25" s="1">
        <v>207.43700000000001</v>
      </c>
      <c r="BB25" s="1">
        <v>209.18600000000001</v>
      </c>
      <c r="BC25" s="1">
        <v>211.32900000000001</v>
      </c>
      <c r="BD25" s="1">
        <v>213.053</v>
      </c>
      <c r="BE25" s="1">
        <v>214.578</v>
      </c>
      <c r="BF25" s="1">
        <v>217.26599999999999</v>
      </c>
      <c r="BG25" s="1">
        <v>219.65700000000001</v>
      </c>
      <c r="BH25" s="1">
        <v>221.68700000000001</v>
      </c>
      <c r="BI25" s="1">
        <v>223.089</v>
      </c>
      <c r="BJ25" s="1">
        <v>225.05799999999999</v>
      </c>
      <c r="BK25" s="1">
        <v>225.83500000000001</v>
      </c>
    </row>
    <row r="26" spans="1:63" x14ac:dyDescent="0.2">
      <c r="A26" s="1" t="s">
        <v>6</v>
      </c>
      <c r="B26" s="1" t="s">
        <v>24</v>
      </c>
      <c r="C26" s="1">
        <v>44.281999999999996</v>
      </c>
      <c r="D26" s="1">
        <v>45.161999999999999</v>
      </c>
      <c r="E26" s="1">
        <v>46.588999999999999</v>
      </c>
      <c r="F26" s="1">
        <v>47.761000000000003</v>
      </c>
      <c r="G26" s="1">
        <v>48.91</v>
      </c>
      <c r="H26" s="1">
        <v>50.017000000000003</v>
      </c>
      <c r="I26" s="1">
        <v>51.003</v>
      </c>
      <c r="J26" s="1">
        <v>52.411999999999999</v>
      </c>
      <c r="K26" s="1">
        <v>54.000999999999998</v>
      </c>
      <c r="L26" s="1">
        <v>56.377000000000002</v>
      </c>
      <c r="M26" s="1">
        <v>58.542999999999999</v>
      </c>
      <c r="N26" s="1">
        <v>60.356000000000002</v>
      </c>
      <c r="O26" s="1">
        <v>61.603000000000002</v>
      </c>
      <c r="P26" s="1">
        <v>62.853000000000002</v>
      </c>
      <c r="Q26" s="1">
        <v>64.194000000000003</v>
      </c>
      <c r="R26" s="1">
        <v>72.224999999999994</v>
      </c>
      <c r="S26" s="1">
        <v>77.081000000000003</v>
      </c>
      <c r="T26" s="1">
        <v>81.838999999999999</v>
      </c>
      <c r="U26" s="1">
        <v>86.67</v>
      </c>
      <c r="V26" s="1">
        <v>91.799000000000007</v>
      </c>
      <c r="W26" s="1">
        <v>97.259</v>
      </c>
      <c r="X26" s="1">
        <v>102.801</v>
      </c>
      <c r="Y26" s="1">
        <v>103.754</v>
      </c>
      <c r="Z26" s="1">
        <v>104.292</v>
      </c>
      <c r="AA26" s="1">
        <v>104.944</v>
      </c>
      <c r="AB26" s="1">
        <v>106.24299999999999</v>
      </c>
      <c r="AC26" s="1">
        <v>107.36499999999999</v>
      </c>
      <c r="AD26" s="1">
        <v>108.833</v>
      </c>
      <c r="AE26" s="1">
        <v>110.012</v>
      </c>
      <c r="AF26" s="1">
        <v>113.819</v>
      </c>
      <c r="AG26" s="1">
        <v>114.992</v>
      </c>
      <c r="AH26" s="1">
        <v>117.67400000000001</v>
      </c>
      <c r="AI26" s="1">
        <v>120.654</v>
      </c>
      <c r="AJ26" s="1">
        <v>124.518</v>
      </c>
      <c r="AK26" s="1">
        <v>128.744</v>
      </c>
      <c r="AL26" s="1">
        <v>132.68700000000001</v>
      </c>
      <c r="AM26" s="1">
        <v>137.31700000000001</v>
      </c>
      <c r="AN26" s="1">
        <v>142.66999999999999</v>
      </c>
      <c r="AO26" s="1">
        <v>147.62100000000001</v>
      </c>
      <c r="AP26" s="1">
        <v>151.65700000000001</v>
      </c>
      <c r="AQ26" s="1">
        <v>155.893</v>
      </c>
      <c r="AR26" s="1">
        <v>160.36500000000001</v>
      </c>
      <c r="AS26" s="1">
        <v>164.62700000000001</v>
      </c>
      <c r="AT26" s="1">
        <v>168.64500000000001</v>
      </c>
      <c r="AU26" s="1">
        <v>172.184</v>
      </c>
      <c r="AV26" s="1">
        <v>175.61500000000001</v>
      </c>
      <c r="AW26" s="1">
        <v>179.15199999999999</v>
      </c>
      <c r="AX26" s="1">
        <v>183.23099999999999</v>
      </c>
      <c r="AY26" s="1">
        <v>187.38900000000001</v>
      </c>
      <c r="AZ26" s="1">
        <v>191.667</v>
      </c>
      <c r="BA26" s="1">
        <v>196.227</v>
      </c>
      <c r="BB26" s="1">
        <v>200.876</v>
      </c>
      <c r="BC26" s="1">
        <v>205.68899999999999</v>
      </c>
      <c r="BD26" s="1">
        <v>210.56800000000001</v>
      </c>
      <c r="BE26" s="1">
        <v>215.74799999999999</v>
      </c>
      <c r="BF26" s="1">
        <v>221.02600000000001</v>
      </c>
      <c r="BG26" s="1">
        <v>226.375</v>
      </c>
      <c r="BH26" s="1">
        <v>231.75200000000001</v>
      </c>
      <c r="BI26" s="1">
        <v>237.56200000000001</v>
      </c>
      <c r="BJ26" s="1">
        <v>243.322</v>
      </c>
      <c r="BK26" s="1">
        <v>244.54599999999999</v>
      </c>
    </row>
    <row r="27" spans="1:63" x14ac:dyDescent="0.2">
      <c r="A27" s="1" t="s">
        <v>6</v>
      </c>
      <c r="B27" s="1" t="s">
        <v>25</v>
      </c>
      <c r="C27" s="1">
        <v>83.543000000000006</v>
      </c>
      <c r="D27" s="1">
        <v>83.355999999999995</v>
      </c>
      <c r="E27" s="1">
        <v>84.281000000000006</v>
      </c>
      <c r="F27" s="1">
        <v>84.754999999999995</v>
      </c>
      <c r="G27" s="1">
        <v>85.117999999999995</v>
      </c>
      <c r="H27" s="1">
        <v>85.375</v>
      </c>
      <c r="I27" s="1">
        <v>85.427999999999997</v>
      </c>
      <c r="J27" s="1">
        <v>86.349000000000004</v>
      </c>
      <c r="K27" s="1">
        <v>87.587999999999994</v>
      </c>
      <c r="L27" s="1">
        <v>90.426000000000002</v>
      </c>
      <c r="M27" s="1">
        <v>92.861000000000004</v>
      </c>
      <c r="N27" s="1">
        <v>94.608999999999995</v>
      </c>
      <c r="O27" s="1">
        <v>96.259</v>
      </c>
      <c r="P27" s="1">
        <v>97.938000000000002</v>
      </c>
      <c r="Q27" s="1">
        <v>99.724999999999994</v>
      </c>
      <c r="R27" s="1">
        <v>105.91</v>
      </c>
      <c r="S27" s="1">
        <v>108.919</v>
      </c>
      <c r="T27" s="1">
        <v>111.82899999999999</v>
      </c>
      <c r="U27" s="1">
        <v>114.813</v>
      </c>
      <c r="V27" s="1">
        <v>118.095</v>
      </c>
      <c r="W27" s="1">
        <v>121.705</v>
      </c>
      <c r="X27" s="1">
        <v>125.402</v>
      </c>
      <c r="Y27" s="1">
        <v>125.16</v>
      </c>
      <c r="Z27" s="1">
        <v>126.337</v>
      </c>
      <c r="AA27" s="1">
        <v>128.15199999999999</v>
      </c>
      <c r="AB27" s="1">
        <v>129.67599999999999</v>
      </c>
      <c r="AC27" s="1">
        <v>132.00299999999999</v>
      </c>
      <c r="AD27" s="1">
        <v>134.37899999999999</v>
      </c>
      <c r="AE27" s="1">
        <v>136.792</v>
      </c>
      <c r="AF27" s="1">
        <v>138.28399999999999</v>
      </c>
      <c r="AG27" s="1">
        <v>137.935</v>
      </c>
      <c r="AH27" s="1">
        <v>139.97499999999999</v>
      </c>
      <c r="AI27" s="1">
        <v>142.39699999999999</v>
      </c>
      <c r="AJ27" s="1">
        <v>145.09399999999999</v>
      </c>
      <c r="AK27" s="1">
        <v>147.935</v>
      </c>
      <c r="AL27" s="1">
        <v>151.11600000000001</v>
      </c>
      <c r="AM27" s="1">
        <v>154.57</v>
      </c>
      <c r="AN27" s="1">
        <v>158.56399999999999</v>
      </c>
      <c r="AO27" s="1">
        <v>162.047</v>
      </c>
      <c r="AP27" s="1">
        <v>164.89400000000001</v>
      </c>
      <c r="AQ27" s="1">
        <v>167.71799999999999</v>
      </c>
      <c r="AR27" s="1">
        <v>170.714</v>
      </c>
      <c r="AS27" s="1">
        <v>173.55799999999999</v>
      </c>
      <c r="AT27" s="1">
        <v>176.18799999999999</v>
      </c>
      <c r="AU27" s="1">
        <v>178.322</v>
      </c>
      <c r="AV27" s="1">
        <v>180.47499999999999</v>
      </c>
      <c r="AW27" s="1">
        <v>182.614</v>
      </c>
      <c r="AX27" s="1">
        <v>185.22800000000001</v>
      </c>
      <c r="AY27" s="1">
        <v>187.75</v>
      </c>
      <c r="AZ27" s="1">
        <v>190.57</v>
      </c>
      <c r="BA27" s="1">
        <v>193.53399999999999</v>
      </c>
      <c r="BB27" s="1">
        <v>196.65</v>
      </c>
      <c r="BC27" s="1">
        <v>199.78100000000001</v>
      </c>
      <c r="BD27" s="1">
        <v>202.95500000000001</v>
      </c>
      <c r="BE27" s="1">
        <v>206.38</v>
      </c>
      <c r="BF27" s="1">
        <v>209.83600000000001</v>
      </c>
      <c r="BG27" s="1">
        <v>213.30199999999999</v>
      </c>
      <c r="BH27" s="1">
        <v>216.74600000000001</v>
      </c>
      <c r="BI27" s="1">
        <v>220.53700000000001</v>
      </c>
      <c r="BJ27" s="1">
        <v>224.22499999999999</v>
      </c>
      <c r="BK27" s="1">
        <v>225.316</v>
      </c>
    </row>
    <row r="28" spans="1:63" x14ac:dyDescent="0.2">
      <c r="A28" s="1" t="s">
        <v>6</v>
      </c>
      <c r="B28" s="1" t="s">
        <v>26</v>
      </c>
      <c r="C28" s="1">
        <v>163.946</v>
      </c>
      <c r="D28" s="1">
        <v>171.858</v>
      </c>
      <c r="E28" s="1">
        <v>179.48</v>
      </c>
      <c r="F28" s="1">
        <v>187.29900000000001</v>
      </c>
      <c r="G28" s="1">
        <v>194.78200000000001</v>
      </c>
      <c r="H28" s="1">
        <v>203.25899999999999</v>
      </c>
      <c r="I28" s="1">
        <v>213.011</v>
      </c>
      <c r="J28" s="1">
        <v>223.13900000000001</v>
      </c>
      <c r="K28" s="1">
        <v>234.37899999999999</v>
      </c>
      <c r="L28" s="1">
        <v>246.297</v>
      </c>
      <c r="M28" s="1">
        <v>258.09500000000003</v>
      </c>
      <c r="N28" s="1">
        <v>268.43900000000002</v>
      </c>
      <c r="O28" s="1">
        <v>278.15499999999997</v>
      </c>
      <c r="P28" s="1">
        <v>287.298</v>
      </c>
      <c r="Q28" s="1">
        <v>297.995</v>
      </c>
      <c r="R28" s="1">
        <v>306.363</v>
      </c>
      <c r="S28" s="1">
        <v>315.59800000000001</v>
      </c>
      <c r="T28" s="1">
        <v>324.839</v>
      </c>
      <c r="U28" s="1">
        <v>333.82799999999997</v>
      </c>
      <c r="V28" s="1">
        <v>343.07900000000001</v>
      </c>
      <c r="W28" s="1">
        <v>352.45299999999997</v>
      </c>
      <c r="X28" s="1">
        <v>361.64299999999997</v>
      </c>
      <c r="Y28" s="1">
        <v>368.87200000000001</v>
      </c>
      <c r="Z28" s="1">
        <v>369.702</v>
      </c>
      <c r="AA28" s="1">
        <v>372.26799999999997</v>
      </c>
      <c r="AB28" s="1">
        <v>373.93</v>
      </c>
      <c r="AC28" s="1">
        <v>374.6</v>
      </c>
      <c r="AD28" s="1">
        <v>377.15800000000002</v>
      </c>
      <c r="AE28" s="1">
        <v>379.44600000000003</v>
      </c>
      <c r="AF28" s="1">
        <v>382.88099999999997</v>
      </c>
      <c r="AG28" s="1">
        <v>370.36599999999999</v>
      </c>
      <c r="AH28" s="1">
        <v>369.44</v>
      </c>
      <c r="AI28" s="1">
        <v>371.904</v>
      </c>
      <c r="AJ28" s="1">
        <v>377.44900000000001</v>
      </c>
      <c r="AK28" s="1">
        <v>380.75700000000001</v>
      </c>
      <c r="AL28" s="1">
        <v>383.71199999999999</v>
      </c>
      <c r="AM28" s="1">
        <v>387.96100000000001</v>
      </c>
      <c r="AN28" s="1">
        <v>393.54899999999998</v>
      </c>
      <c r="AO28" s="1">
        <v>400.41500000000002</v>
      </c>
      <c r="AP28" s="1">
        <v>407.58</v>
      </c>
      <c r="AQ28" s="1">
        <v>415.55500000000001</v>
      </c>
      <c r="AR28" s="1">
        <v>423.13400000000001</v>
      </c>
      <c r="AS28" s="1">
        <v>430.85700000000003</v>
      </c>
      <c r="AT28" s="1">
        <v>437.93799999999999</v>
      </c>
      <c r="AU28" s="1">
        <v>445.05900000000003</v>
      </c>
      <c r="AV28" s="1">
        <v>452.07299999999998</v>
      </c>
      <c r="AW28" s="1">
        <v>459.31400000000002</v>
      </c>
      <c r="AX28" s="1">
        <v>467.28100000000001</v>
      </c>
      <c r="AY28" s="1">
        <v>476.21699999999998</v>
      </c>
      <c r="AZ28" s="1">
        <v>485.66800000000001</v>
      </c>
      <c r="BA28" s="1">
        <v>494.56599999999997</v>
      </c>
      <c r="BB28" s="1">
        <v>503.72699999999998</v>
      </c>
      <c r="BC28" s="1">
        <v>513.12400000000002</v>
      </c>
      <c r="BD28" s="1">
        <v>520.86300000000006</v>
      </c>
      <c r="BE28" s="1">
        <v>526.49800000000005</v>
      </c>
      <c r="BF28" s="1">
        <v>537.21500000000003</v>
      </c>
      <c r="BG28" s="1">
        <v>543.22900000000004</v>
      </c>
      <c r="BH28" s="1">
        <v>547.01</v>
      </c>
      <c r="BI28" s="1">
        <v>549.79300000000001</v>
      </c>
      <c r="BJ28" s="1">
        <v>554.1</v>
      </c>
      <c r="BK28" s="1">
        <v>551.57000000000005</v>
      </c>
    </row>
    <row r="29" spans="1:63" x14ac:dyDescent="0.2">
      <c r="A29" s="1" t="s">
        <v>6</v>
      </c>
      <c r="B29" s="1" t="s">
        <v>27</v>
      </c>
      <c r="C29" s="1">
        <v>241.541</v>
      </c>
      <c r="D29" s="1">
        <v>244.12700000000001</v>
      </c>
      <c r="E29" s="1">
        <v>246.22499999999999</v>
      </c>
      <c r="F29" s="1">
        <v>248.92</v>
      </c>
      <c r="G29" s="1">
        <v>250.827</v>
      </c>
      <c r="H29" s="1">
        <v>254.56899999999999</v>
      </c>
      <c r="I29" s="1">
        <v>260.98200000000003</v>
      </c>
      <c r="J29" s="1">
        <v>268.09399999999999</v>
      </c>
      <c r="K29" s="1">
        <v>277.53899999999999</v>
      </c>
      <c r="L29" s="1">
        <v>288.31900000000002</v>
      </c>
      <c r="M29" s="1">
        <v>299.005</v>
      </c>
      <c r="N29" s="1">
        <v>306.64299999999997</v>
      </c>
      <c r="O29" s="1">
        <v>310.69499999999999</v>
      </c>
      <c r="P29" s="1">
        <v>317.05099999999999</v>
      </c>
      <c r="Q29" s="1">
        <v>322.65899999999999</v>
      </c>
      <c r="R29" s="1">
        <v>323.10500000000002</v>
      </c>
      <c r="S29" s="1">
        <v>323.95600000000002</v>
      </c>
      <c r="T29" s="1">
        <v>325.09800000000001</v>
      </c>
      <c r="U29" s="1">
        <v>326.55</v>
      </c>
      <c r="V29" s="1">
        <v>327.84399999999999</v>
      </c>
      <c r="W29" s="1">
        <v>329.04599999999999</v>
      </c>
      <c r="X29" s="1">
        <v>330.096</v>
      </c>
      <c r="Y29" s="1">
        <v>333.435</v>
      </c>
      <c r="Z29" s="1">
        <v>335.66399999999999</v>
      </c>
      <c r="AA29" s="1">
        <v>336.64699999999999</v>
      </c>
      <c r="AB29" s="1">
        <v>338.98399999999998</v>
      </c>
      <c r="AC29" s="1">
        <v>340.536</v>
      </c>
      <c r="AD29" s="1">
        <v>353.45699999999999</v>
      </c>
      <c r="AE29" s="1">
        <v>364.67099999999999</v>
      </c>
      <c r="AF29" s="1">
        <v>372.08800000000002</v>
      </c>
      <c r="AG29" s="1">
        <v>365.94</v>
      </c>
      <c r="AH29" s="1">
        <v>369.02699999999999</v>
      </c>
      <c r="AI29" s="1">
        <v>373.25700000000001</v>
      </c>
      <c r="AJ29" s="1">
        <v>379.58600000000001</v>
      </c>
      <c r="AK29" s="1">
        <v>384.80700000000002</v>
      </c>
      <c r="AL29" s="1">
        <v>389.82900000000001</v>
      </c>
      <c r="AM29" s="1">
        <v>397.87299999999999</v>
      </c>
      <c r="AN29" s="1">
        <v>406.73</v>
      </c>
      <c r="AO29" s="1">
        <v>414.94499999999999</v>
      </c>
      <c r="AP29" s="1">
        <v>422.23500000000001</v>
      </c>
      <c r="AQ29" s="1">
        <v>431.11799999999999</v>
      </c>
      <c r="AR29" s="1">
        <v>439.625</v>
      </c>
      <c r="AS29" s="1">
        <v>448.70800000000003</v>
      </c>
      <c r="AT29" s="1">
        <v>456.69299999999998</v>
      </c>
      <c r="AU29" s="1">
        <v>463.726</v>
      </c>
      <c r="AV29" s="1">
        <v>470.34699999999998</v>
      </c>
      <c r="AW29" s="1">
        <v>477.46300000000002</v>
      </c>
      <c r="AX29" s="1">
        <v>484.26600000000002</v>
      </c>
      <c r="AY29" s="1">
        <v>492.74200000000002</v>
      </c>
      <c r="AZ29" s="1">
        <v>502.52600000000001</v>
      </c>
      <c r="BA29" s="1">
        <v>510.892</v>
      </c>
      <c r="BB29" s="1">
        <v>519.26499999999999</v>
      </c>
      <c r="BC29" s="1">
        <v>528.48199999999997</v>
      </c>
      <c r="BD29" s="1">
        <v>537.16899999999998</v>
      </c>
      <c r="BE29" s="1">
        <v>545.49699999999996</v>
      </c>
      <c r="BF29" s="1">
        <v>554.02800000000002</v>
      </c>
      <c r="BG29" s="1">
        <v>562.41800000000001</v>
      </c>
      <c r="BH29" s="1">
        <v>570.93499999999995</v>
      </c>
      <c r="BI29" s="1">
        <v>579.81100000000004</v>
      </c>
      <c r="BJ29" s="1">
        <v>588.80100000000004</v>
      </c>
      <c r="BK29" s="1">
        <v>592.63</v>
      </c>
    </row>
    <row r="30" spans="1:63" x14ac:dyDescent="0.2">
      <c r="A30" s="1" t="s">
        <v>6</v>
      </c>
      <c r="B30" s="1" t="s">
        <v>28</v>
      </c>
      <c r="C30" s="1">
        <v>3.5994000000000002</v>
      </c>
      <c r="D30" s="1">
        <v>4.1092000000000004</v>
      </c>
      <c r="E30" s="1">
        <v>4.3989000000000003</v>
      </c>
      <c r="F30" s="1">
        <v>4.7619999999999996</v>
      </c>
      <c r="G30" s="1">
        <v>5.3647999999999998</v>
      </c>
      <c r="H30" s="1">
        <v>5.9829999999999997</v>
      </c>
      <c r="I30" s="1">
        <v>6.0430000000000001</v>
      </c>
      <c r="J30" s="1">
        <v>6.1102999999999996</v>
      </c>
      <c r="K30" s="1">
        <v>6.1111000000000004</v>
      </c>
      <c r="L30" s="1">
        <v>6.6139000000000001</v>
      </c>
      <c r="M30" s="1">
        <v>7.0206999999999997</v>
      </c>
      <c r="N30" s="1">
        <v>7.5594999999999999</v>
      </c>
      <c r="O30" s="1">
        <v>8.1601999999999997</v>
      </c>
      <c r="P30" s="1">
        <v>7.6452999999999998</v>
      </c>
      <c r="Q30" s="1">
        <v>7.7087000000000003</v>
      </c>
      <c r="R30" s="1">
        <v>8.5873000000000008</v>
      </c>
      <c r="S30" s="1">
        <v>10.3238</v>
      </c>
      <c r="T30" s="1">
        <v>12.0832</v>
      </c>
      <c r="U30" s="1">
        <v>11.2545</v>
      </c>
      <c r="V30" s="1">
        <v>14.259600000000001</v>
      </c>
      <c r="W30" s="1">
        <v>12.748200000000001</v>
      </c>
      <c r="X30" s="1">
        <v>12.8826</v>
      </c>
      <c r="Y30" s="1">
        <v>14.008599999999999</v>
      </c>
      <c r="Z30" s="1">
        <v>15.8734</v>
      </c>
      <c r="AA30" s="1">
        <v>17.939</v>
      </c>
      <c r="AB30" s="1">
        <v>19.281700000000001</v>
      </c>
      <c r="AC30" s="1">
        <v>20.741700000000002</v>
      </c>
      <c r="AD30" s="1">
        <v>21.732199999999999</v>
      </c>
      <c r="AE30" s="1">
        <v>22.5488</v>
      </c>
      <c r="AF30" s="1">
        <v>23.4025</v>
      </c>
      <c r="AG30" s="1">
        <v>23.188500000000001</v>
      </c>
      <c r="AH30" s="1">
        <v>23.6145</v>
      </c>
      <c r="AI30" s="1">
        <v>24.202999999999999</v>
      </c>
      <c r="AJ30" s="1">
        <v>24.941700000000001</v>
      </c>
      <c r="AK30" s="1">
        <v>25.714300000000001</v>
      </c>
      <c r="AL30" s="1">
        <v>26.474</v>
      </c>
      <c r="AM30" s="1">
        <v>27.194099999999999</v>
      </c>
      <c r="AN30" s="1">
        <v>27.8306</v>
      </c>
      <c r="AO30" s="1">
        <v>28.4773</v>
      </c>
      <c r="AP30" s="1">
        <v>29.042899999999999</v>
      </c>
      <c r="AQ30" s="1">
        <v>29.6631</v>
      </c>
      <c r="AR30" s="1">
        <v>30.3109</v>
      </c>
      <c r="AS30" s="1">
        <v>30.979199999999999</v>
      </c>
      <c r="AT30" s="1">
        <v>31.626300000000001</v>
      </c>
      <c r="AU30" s="1">
        <v>32.315199999999997</v>
      </c>
      <c r="AV30" s="1">
        <v>32.997</v>
      </c>
      <c r="AW30" s="1">
        <v>33.668399999999998</v>
      </c>
      <c r="AX30" s="1">
        <v>34.2639</v>
      </c>
      <c r="AY30" s="1">
        <v>34.893000000000001</v>
      </c>
      <c r="AZ30" s="1">
        <v>35.475700000000003</v>
      </c>
      <c r="BA30" s="1">
        <v>36.112699999999997</v>
      </c>
      <c r="BB30" s="1">
        <v>36.65</v>
      </c>
      <c r="BC30" s="1">
        <v>37.2029</v>
      </c>
      <c r="BD30" s="1">
        <v>37.840699999999998</v>
      </c>
      <c r="BE30" s="1">
        <v>38.533999999999999</v>
      </c>
      <c r="BF30" s="1">
        <v>39.234099999999998</v>
      </c>
      <c r="BG30" s="1">
        <v>40.157200000000003</v>
      </c>
      <c r="BH30" s="1">
        <v>41.147799999999997</v>
      </c>
      <c r="BI30" s="1">
        <v>42.192500000000003</v>
      </c>
      <c r="BJ30" s="1">
        <v>43.243400000000001</v>
      </c>
      <c r="BK30" s="1">
        <v>44.329099999999997</v>
      </c>
    </row>
    <row r="31" spans="1:63" x14ac:dyDescent="0.2">
      <c r="A31" s="1" t="s">
        <v>6</v>
      </c>
      <c r="B31" s="1" t="s">
        <v>29</v>
      </c>
      <c r="C31" s="1">
        <v>0.13159999999999999</v>
      </c>
      <c r="D31" s="1">
        <v>0.1411</v>
      </c>
      <c r="E31" s="1">
        <v>0.1474</v>
      </c>
      <c r="F31" s="1">
        <v>0.15509999999999999</v>
      </c>
      <c r="G31" s="1">
        <v>0.15559999999999999</v>
      </c>
      <c r="H31" s="1">
        <v>0.151</v>
      </c>
      <c r="I31" s="1">
        <v>0.1638</v>
      </c>
      <c r="J31" s="1">
        <v>0.28370000000000001</v>
      </c>
      <c r="K31" s="1">
        <v>0.3075</v>
      </c>
      <c r="L31" s="1">
        <v>0.36330000000000001</v>
      </c>
      <c r="M31" s="1">
        <v>0.36299999999999999</v>
      </c>
      <c r="N31" s="1">
        <v>0.29430000000000001</v>
      </c>
      <c r="O31" s="1">
        <v>0.28689999999999999</v>
      </c>
      <c r="P31" s="1">
        <v>0.24010000000000001</v>
      </c>
      <c r="Q31" s="1">
        <v>0.30969999999999998</v>
      </c>
      <c r="R31" s="1">
        <v>0.29609999999999997</v>
      </c>
      <c r="S31" s="1">
        <v>0.33729999999999999</v>
      </c>
      <c r="T31" s="1">
        <v>0.4204</v>
      </c>
      <c r="U31" s="1">
        <v>0.41970000000000002</v>
      </c>
      <c r="V31" s="1">
        <v>0.3327</v>
      </c>
      <c r="W31" s="1">
        <v>0.36270000000000002</v>
      </c>
      <c r="X31" s="1">
        <v>0.32519999999999999</v>
      </c>
      <c r="Y31" s="1">
        <v>0.42480000000000001</v>
      </c>
      <c r="Z31" s="1">
        <v>0.41789999999999999</v>
      </c>
      <c r="AA31" s="1">
        <v>0.4627</v>
      </c>
      <c r="AB31" s="1">
        <v>0.47949999999999998</v>
      </c>
      <c r="AC31" s="1">
        <v>0.5403</v>
      </c>
      <c r="AD31" s="1">
        <v>0.52790000000000004</v>
      </c>
      <c r="AE31" s="1">
        <v>0.55430000000000001</v>
      </c>
      <c r="AF31" s="1">
        <v>0.57130000000000003</v>
      </c>
      <c r="AG31" s="1">
        <v>0.51910000000000001</v>
      </c>
      <c r="AH31" s="1">
        <v>0.54059999999999997</v>
      </c>
      <c r="AI31" s="1">
        <v>0.5333</v>
      </c>
      <c r="AJ31" s="1">
        <v>0.54620000000000002</v>
      </c>
      <c r="AK31" s="1">
        <v>0.54830000000000001</v>
      </c>
      <c r="AL31" s="1">
        <v>0.54579999999999995</v>
      </c>
      <c r="AM31" s="1">
        <v>0.51259999999999994</v>
      </c>
      <c r="AN31" s="1">
        <v>0.498</v>
      </c>
      <c r="AO31" s="1">
        <v>0.48720000000000002</v>
      </c>
      <c r="AP31" s="1">
        <v>0.47589999999999999</v>
      </c>
      <c r="AQ31" s="1">
        <v>0.46429999999999999</v>
      </c>
      <c r="AR31" s="1">
        <v>0.45710000000000001</v>
      </c>
      <c r="AS31" s="1">
        <v>0.4496</v>
      </c>
      <c r="AT31" s="1">
        <v>0.43969999999999998</v>
      </c>
      <c r="AU31" s="1">
        <v>0.4294</v>
      </c>
      <c r="AV31" s="1">
        <v>0.41160000000000002</v>
      </c>
      <c r="AW31" s="1">
        <v>0.39560000000000001</v>
      </c>
      <c r="AX31" s="1">
        <v>0.38159999999999999</v>
      </c>
      <c r="AY31" s="1">
        <v>0.3649</v>
      </c>
      <c r="AZ31" s="1">
        <v>0.35510000000000003</v>
      </c>
      <c r="BA31" s="1">
        <v>0.34050000000000002</v>
      </c>
      <c r="BB31" s="1">
        <v>0.32819999999999999</v>
      </c>
      <c r="BC31" s="1">
        <v>0.30590000000000001</v>
      </c>
      <c r="BD31" s="1">
        <v>0.28339999999999999</v>
      </c>
      <c r="BE31" s="1">
        <v>0.26319999999999999</v>
      </c>
      <c r="BF31" s="1">
        <v>0.2477</v>
      </c>
      <c r="BG31" s="1">
        <v>0.23449999999999999</v>
      </c>
      <c r="BH31" s="1">
        <v>0.22620000000000001</v>
      </c>
      <c r="BI31" s="1">
        <v>0.2203</v>
      </c>
      <c r="BJ31" s="1">
        <v>0.2117</v>
      </c>
      <c r="BK31" s="1">
        <v>0.20300000000000001</v>
      </c>
    </row>
    <row r="32" spans="1:63" x14ac:dyDescent="0.2">
      <c r="A32" s="1" t="s">
        <v>6</v>
      </c>
      <c r="B32" s="1" t="s">
        <v>30</v>
      </c>
      <c r="C32" s="1">
        <v>0.25409999999999999</v>
      </c>
      <c r="D32" s="1">
        <v>0.26490000000000002</v>
      </c>
      <c r="E32" s="1">
        <v>0.31719999999999998</v>
      </c>
      <c r="F32" s="1">
        <v>0.40529999999999999</v>
      </c>
      <c r="G32" s="1">
        <v>0.4178</v>
      </c>
      <c r="H32" s="1">
        <v>0.40050000000000002</v>
      </c>
      <c r="I32" s="1">
        <v>0.39360000000000001</v>
      </c>
      <c r="J32" s="1">
        <v>0.26819999999999999</v>
      </c>
      <c r="K32" s="1">
        <v>0.2437</v>
      </c>
      <c r="L32" s="1">
        <v>0.24840000000000001</v>
      </c>
      <c r="M32" s="1">
        <v>0.251</v>
      </c>
      <c r="N32" s="1">
        <v>0.21690000000000001</v>
      </c>
      <c r="O32" s="1">
        <v>0.2082</v>
      </c>
      <c r="P32" s="1">
        <v>0.16250000000000001</v>
      </c>
      <c r="Q32" s="1">
        <v>0.23849999999999999</v>
      </c>
      <c r="R32" s="1">
        <v>0.26690000000000003</v>
      </c>
      <c r="S32" s="1">
        <v>0.31359999999999999</v>
      </c>
      <c r="T32" s="1">
        <v>0.29659999999999997</v>
      </c>
      <c r="U32" s="1">
        <v>0.27639999999999998</v>
      </c>
      <c r="V32" s="1">
        <v>0.27050000000000002</v>
      </c>
      <c r="W32" s="1">
        <v>0.27410000000000001</v>
      </c>
      <c r="X32" s="1">
        <v>0.28870000000000001</v>
      </c>
      <c r="Y32" s="1">
        <v>0.30969999999999998</v>
      </c>
      <c r="Z32" s="1">
        <v>0.3206</v>
      </c>
      <c r="AA32" s="1">
        <v>0.32369999999999999</v>
      </c>
      <c r="AB32" s="1">
        <v>0.3513</v>
      </c>
      <c r="AC32" s="1">
        <v>0.35139999999999999</v>
      </c>
      <c r="AD32" s="1">
        <v>0.34549999999999997</v>
      </c>
      <c r="AE32" s="1">
        <v>0.33179999999999998</v>
      </c>
      <c r="AF32" s="1">
        <v>0.32929999999999998</v>
      </c>
      <c r="AG32" s="1">
        <v>0.31180000000000002</v>
      </c>
      <c r="AH32" s="1">
        <v>0.30809999999999998</v>
      </c>
      <c r="AI32" s="1">
        <v>0.30180000000000001</v>
      </c>
      <c r="AJ32" s="1">
        <v>0.29509999999999997</v>
      </c>
      <c r="AK32" s="1">
        <v>0.28999999999999998</v>
      </c>
      <c r="AL32" s="1">
        <v>0.2868</v>
      </c>
      <c r="AM32" s="1">
        <v>0.28549999999999998</v>
      </c>
      <c r="AN32" s="1">
        <v>0.26869999999999999</v>
      </c>
      <c r="AO32" s="1">
        <v>0.26450000000000001</v>
      </c>
      <c r="AP32" s="1">
        <v>0.25800000000000001</v>
      </c>
      <c r="AQ32" s="1">
        <v>0.25800000000000001</v>
      </c>
      <c r="AR32" s="1">
        <v>0.25569999999999998</v>
      </c>
      <c r="AS32" s="1">
        <v>0.25330000000000003</v>
      </c>
      <c r="AT32" s="1">
        <v>0.25319999999999998</v>
      </c>
      <c r="AU32" s="1">
        <v>0.253</v>
      </c>
      <c r="AV32" s="1">
        <v>0.24790000000000001</v>
      </c>
      <c r="AW32" s="1">
        <v>0.24959999999999999</v>
      </c>
      <c r="AX32" s="1">
        <v>0.2465</v>
      </c>
      <c r="AY32" s="1">
        <v>0.24329999999999999</v>
      </c>
      <c r="AZ32" s="1">
        <v>0.2424</v>
      </c>
      <c r="BA32" s="1">
        <v>0.22700000000000001</v>
      </c>
      <c r="BB32" s="1">
        <v>0.2261</v>
      </c>
      <c r="BC32" s="1">
        <v>0.2203</v>
      </c>
      <c r="BD32" s="1">
        <v>0.21440000000000001</v>
      </c>
      <c r="BE32" s="1">
        <v>0.20610000000000001</v>
      </c>
      <c r="BF32" s="1">
        <v>0.20269999999999999</v>
      </c>
      <c r="BG32" s="1">
        <v>0.20169999999999999</v>
      </c>
      <c r="BH32" s="1">
        <v>0.1983</v>
      </c>
      <c r="BI32" s="1">
        <v>0.19209999999999999</v>
      </c>
      <c r="BJ32" s="1">
        <v>0.19370000000000001</v>
      </c>
      <c r="BK32" s="1">
        <v>0.1978</v>
      </c>
    </row>
    <row r="33" spans="1:63" x14ac:dyDescent="0.2">
      <c r="A33" s="1" t="s">
        <v>6</v>
      </c>
      <c r="B33" s="1" t="s">
        <v>31</v>
      </c>
      <c r="C33" s="1">
        <v>7.3719999999999999</v>
      </c>
      <c r="D33" s="1">
        <v>6.8479999999999999</v>
      </c>
      <c r="E33" s="1">
        <v>7.6470000000000002</v>
      </c>
      <c r="F33" s="1">
        <v>8.8831000000000007</v>
      </c>
      <c r="G33" s="1">
        <v>8.4667999999999992</v>
      </c>
      <c r="H33" s="1">
        <v>8.8377999999999997</v>
      </c>
      <c r="I33" s="1">
        <v>7.8140000000000001</v>
      </c>
      <c r="J33" s="1">
        <v>5.0620000000000003</v>
      </c>
      <c r="K33" s="1">
        <v>4.6985999999999999</v>
      </c>
      <c r="L33" s="1">
        <v>5.4116</v>
      </c>
      <c r="M33" s="1">
        <v>5.0614999999999997</v>
      </c>
      <c r="N33" s="1">
        <v>4.8526999999999996</v>
      </c>
      <c r="O33" s="1">
        <v>4.8170999999999999</v>
      </c>
      <c r="P33" s="1">
        <v>5.3766999999999996</v>
      </c>
      <c r="Q33" s="1">
        <v>6.8612000000000002</v>
      </c>
      <c r="R33" s="1">
        <v>7.3186999999999998</v>
      </c>
      <c r="S33" s="1">
        <v>6.3552</v>
      </c>
      <c r="T33" s="1">
        <v>6.0750000000000002</v>
      </c>
      <c r="U33" s="1">
        <v>5.1310000000000002</v>
      </c>
      <c r="V33" s="1">
        <v>4.1197999999999997</v>
      </c>
      <c r="W33" s="1">
        <v>4.8783000000000003</v>
      </c>
      <c r="X33" s="1">
        <v>5.2640000000000002</v>
      </c>
      <c r="Y33" s="1">
        <v>5.9362000000000004</v>
      </c>
      <c r="Z33" s="1">
        <v>7.218</v>
      </c>
      <c r="AA33" s="1">
        <v>7.7878999999999996</v>
      </c>
      <c r="AB33" s="1">
        <v>7.9523999999999999</v>
      </c>
      <c r="AC33" s="1">
        <v>7.5777000000000001</v>
      </c>
      <c r="AD33" s="1">
        <v>7.8697999999999997</v>
      </c>
      <c r="AE33" s="1">
        <v>8.4179999999999993</v>
      </c>
      <c r="AF33" s="1">
        <v>8.7636000000000003</v>
      </c>
      <c r="AG33" s="1">
        <v>8.4597999999999995</v>
      </c>
      <c r="AH33" s="1">
        <v>8.5889000000000006</v>
      </c>
      <c r="AI33" s="1">
        <v>8.5892999999999997</v>
      </c>
      <c r="AJ33" s="1">
        <v>8.6068999999999996</v>
      </c>
      <c r="AK33" s="1">
        <v>8.6412999999999993</v>
      </c>
      <c r="AL33" s="1">
        <v>8.6071000000000009</v>
      </c>
      <c r="AM33" s="1">
        <v>8.5441000000000003</v>
      </c>
      <c r="AN33" s="1">
        <v>8.4751999999999992</v>
      </c>
      <c r="AO33" s="1">
        <v>8.3704000000000001</v>
      </c>
      <c r="AP33" s="1">
        <v>8.2637</v>
      </c>
      <c r="AQ33" s="1">
        <v>8.2390000000000008</v>
      </c>
      <c r="AR33" s="1">
        <v>8.2112999999999996</v>
      </c>
      <c r="AS33" s="1">
        <v>8.1824999999999992</v>
      </c>
      <c r="AT33" s="1">
        <v>8.1511999999999993</v>
      </c>
      <c r="AU33" s="1">
        <v>8.1182999999999996</v>
      </c>
      <c r="AV33" s="1">
        <v>8.0891000000000002</v>
      </c>
      <c r="AW33" s="1">
        <v>8.0396999999999998</v>
      </c>
      <c r="AX33" s="1">
        <v>8.0114000000000001</v>
      </c>
      <c r="AY33" s="1">
        <v>8.0321999999999996</v>
      </c>
      <c r="AZ33" s="1">
        <v>8.1082000000000001</v>
      </c>
      <c r="BA33" s="1">
        <v>8.2372999999999994</v>
      </c>
      <c r="BB33" s="1">
        <v>8.3742999999999999</v>
      </c>
      <c r="BC33" s="1">
        <v>8.5071999999999992</v>
      </c>
      <c r="BD33" s="1">
        <v>8.5501000000000005</v>
      </c>
      <c r="BE33" s="1">
        <v>8.5167999999999999</v>
      </c>
      <c r="BF33" s="1">
        <v>8.5449000000000002</v>
      </c>
      <c r="BG33" s="1">
        <v>8.6826000000000008</v>
      </c>
      <c r="BH33" s="1">
        <v>8.8806999999999992</v>
      </c>
      <c r="BI33" s="1">
        <v>9.1584000000000003</v>
      </c>
      <c r="BJ33" s="1">
        <v>9.3752999999999993</v>
      </c>
      <c r="BK33" s="1">
        <v>9.5975999999999999</v>
      </c>
    </row>
    <row r="34" spans="1:63" x14ac:dyDescent="0.2">
      <c r="A34" s="1" t="s">
        <v>6</v>
      </c>
      <c r="B34" s="1" t="s">
        <v>32</v>
      </c>
      <c r="C34" s="1">
        <v>0.34410000000000002</v>
      </c>
      <c r="D34" s="1">
        <v>0.31459999999999999</v>
      </c>
      <c r="E34" s="1">
        <v>0.33479999999999999</v>
      </c>
      <c r="F34" s="1">
        <v>0.3644</v>
      </c>
      <c r="G34" s="1">
        <v>0.40799999999999997</v>
      </c>
      <c r="H34" s="1">
        <v>0.4355</v>
      </c>
      <c r="I34" s="1">
        <v>0.46589999999999998</v>
      </c>
      <c r="J34" s="1">
        <v>0.88060000000000005</v>
      </c>
      <c r="K34" s="1">
        <v>0.97070000000000001</v>
      </c>
      <c r="L34" s="1">
        <v>1.0821000000000001</v>
      </c>
      <c r="M34" s="1">
        <v>1.1753</v>
      </c>
      <c r="N34" s="1">
        <v>1.1607000000000001</v>
      </c>
      <c r="O34" s="1">
        <v>1.2855000000000001</v>
      </c>
      <c r="P34" s="1">
        <v>1.3729</v>
      </c>
      <c r="Q34" s="1">
        <v>1.3260000000000001</v>
      </c>
      <c r="R34" s="1">
        <v>1.6291</v>
      </c>
      <c r="S34" s="1">
        <v>1.8053999999999999</v>
      </c>
      <c r="T34" s="1">
        <v>1.7892999999999999</v>
      </c>
      <c r="U34" s="1">
        <v>1.5405</v>
      </c>
      <c r="V34" s="1">
        <v>1.1929000000000001</v>
      </c>
      <c r="W34" s="1">
        <v>1.0676000000000001</v>
      </c>
      <c r="X34" s="1">
        <v>1.0886</v>
      </c>
      <c r="Y34" s="1">
        <v>1.1717</v>
      </c>
      <c r="Z34" s="1">
        <v>1.4573</v>
      </c>
      <c r="AA34" s="1">
        <v>1.4614</v>
      </c>
      <c r="AB34" s="1">
        <v>1.7656000000000001</v>
      </c>
      <c r="AC34" s="1">
        <v>1.9420999999999999</v>
      </c>
      <c r="AD34" s="1">
        <v>1.9809000000000001</v>
      </c>
      <c r="AE34" s="1">
        <v>2.0728</v>
      </c>
      <c r="AF34" s="1">
        <v>2.1879</v>
      </c>
      <c r="AG34" s="1">
        <v>2.2050000000000001</v>
      </c>
      <c r="AH34" s="1">
        <v>2.2890000000000001</v>
      </c>
      <c r="AI34" s="1">
        <v>2.3752</v>
      </c>
      <c r="AJ34" s="1">
        <v>2.4775999999999998</v>
      </c>
      <c r="AK34" s="1">
        <v>2.5954000000000002</v>
      </c>
      <c r="AL34" s="1">
        <v>2.6842000000000001</v>
      </c>
      <c r="AM34" s="1">
        <v>2.7471000000000001</v>
      </c>
      <c r="AN34" s="1">
        <v>2.7894000000000001</v>
      </c>
      <c r="AO34" s="1">
        <v>2.8437999999999999</v>
      </c>
      <c r="AP34" s="1">
        <v>2.8976000000000002</v>
      </c>
      <c r="AQ34" s="1">
        <v>2.9744000000000002</v>
      </c>
      <c r="AR34" s="1">
        <v>3.0727000000000002</v>
      </c>
      <c r="AS34" s="1">
        <v>3.1406000000000001</v>
      </c>
      <c r="AT34" s="1">
        <v>3.2342</v>
      </c>
      <c r="AU34" s="1">
        <v>3.3256999999999999</v>
      </c>
      <c r="AV34" s="1">
        <v>3.4213</v>
      </c>
      <c r="AW34" s="1">
        <v>3.5253000000000001</v>
      </c>
      <c r="AX34" s="1">
        <v>3.6217000000000001</v>
      </c>
      <c r="AY34" s="1">
        <v>3.7204000000000002</v>
      </c>
      <c r="AZ34" s="1">
        <v>3.8321999999999998</v>
      </c>
      <c r="BA34" s="1">
        <v>3.9266999999999999</v>
      </c>
      <c r="BB34" s="1">
        <v>4.0449000000000002</v>
      </c>
      <c r="BC34" s="1">
        <v>4.1679000000000004</v>
      </c>
      <c r="BD34" s="1">
        <v>4.2812000000000001</v>
      </c>
      <c r="BE34" s="1">
        <v>4.3825000000000003</v>
      </c>
      <c r="BF34" s="1">
        <v>4.4839000000000002</v>
      </c>
      <c r="BG34" s="1">
        <v>4.625</v>
      </c>
      <c r="BH34" s="1">
        <v>4.7784000000000004</v>
      </c>
      <c r="BI34" s="1">
        <v>4.9366000000000003</v>
      </c>
      <c r="BJ34" s="1">
        <v>5.1020000000000003</v>
      </c>
      <c r="BK34" s="1">
        <v>5.2671999999999999</v>
      </c>
    </row>
    <row r="35" spans="1:63" x14ac:dyDescent="0.2">
      <c r="A35" s="1" t="s">
        <v>6</v>
      </c>
      <c r="B35" s="1" t="s">
        <v>33</v>
      </c>
      <c r="C35" s="1">
        <v>2.8022</v>
      </c>
      <c r="D35" s="1">
        <v>2.7029000000000001</v>
      </c>
      <c r="E35" s="1">
        <v>2.5266000000000002</v>
      </c>
      <c r="F35" s="1">
        <v>2.7995000000000001</v>
      </c>
      <c r="G35" s="1">
        <v>3.1461000000000001</v>
      </c>
      <c r="H35" s="1">
        <v>3.6608999999999998</v>
      </c>
      <c r="I35" s="1">
        <v>3.137</v>
      </c>
      <c r="J35" s="1">
        <v>3.5638000000000001</v>
      </c>
      <c r="K35" s="1">
        <v>3.5350999999999999</v>
      </c>
      <c r="L35" s="1">
        <v>3.6042000000000001</v>
      </c>
      <c r="M35" s="1">
        <v>3.8321999999999998</v>
      </c>
      <c r="N35" s="1">
        <v>3.0205000000000002</v>
      </c>
      <c r="O35" s="1">
        <v>3.2475000000000001</v>
      </c>
      <c r="P35" s="1">
        <v>3.4876999999999998</v>
      </c>
      <c r="Q35" s="1">
        <v>4.0106000000000002</v>
      </c>
      <c r="R35" s="1">
        <v>4.0942999999999996</v>
      </c>
      <c r="S35" s="1">
        <v>4.3455000000000004</v>
      </c>
      <c r="T35" s="1">
        <v>3.8784000000000001</v>
      </c>
      <c r="U35" s="1">
        <v>3.6938</v>
      </c>
      <c r="V35" s="1">
        <v>4.6422999999999996</v>
      </c>
      <c r="W35" s="1">
        <v>4.5326000000000004</v>
      </c>
      <c r="X35" s="1">
        <v>4.1475</v>
      </c>
      <c r="Y35" s="1">
        <v>3.899</v>
      </c>
      <c r="Z35" s="1">
        <v>4.5861999999999998</v>
      </c>
      <c r="AA35" s="1">
        <v>4.0696000000000003</v>
      </c>
      <c r="AB35" s="1">
        <v>4.0923999999999996</v>
      </c>
      <c r="AC35" s="1">
        <v>4.3188000000000004</v>
      </c>
      <c r="AD35" s="1">
        <v>4.5395000000000003</v>
      </c>
      <c r="AE35" s="1">
        <v>4.5553999999999997</v>
      </c>
      <c r="AF35" s="1">
        <v>4.5563000000000002</v>
      </c>
      <c r="AG35" s="1">
        <v>4.2127999999999997</v>
      </c>
      <c r="AH35" s="1">
        <v>4.1721000000000004</v>
      </c>
      <c r="AI35" s="1">
        <v>4.1529999999999996</v>
      </c>
      <c r="AJ35" s="1">
        <v>4.1307999999999998</v>
      </c>
      <c r="AK35" s="1">
        <v>4.1364999999999998</v>
      </c>
      <c r="AL35" s="1">
        <v>4.1077000000000004</v>
      </c>
      <c r="AM35" s="1">
        <v>4.0990000000000002</v>
      </c>
      <c r="AN35" s="1">
        <v>4.0671999999999997</v>
      </c>
      <c r="AO35" s="1">
        <v>4.0518000000000001</v>
      </c>
      <c r="AP35" s="1">
        <v>4.0206</v>
      </c>
      <c r="AQ35" s="1">
        <v>3.9883000000000002</v>
      </c>
      <c r="AR35" s="1">
        <v>3.9823</v>
      </c>
      <c r="AS35" s="1">
        <v>3.9668000000000001</v>
      </c>
      <c r="AT35" s="1">
        <v>3.9363000000000001</v>
      </c>
      <c r="AU35" s="1">
        <v>3.9315000000000002</v>
      </c>
      <c r="AV35" s="1">
        <v>3.9100999999999999</v>
      </c>
      <c r="AW35" s="1">
        <v>3.8809</v>
      </c>
      <c r="AX35" s="1">
        <v>3.8729</v>
      </c>
      <c r="AY35" s="1">
        <v>3.8611</v>
      </c>
      <c r="AZ35" s="1">
        <v>3.8393999999999999</v>
      </c>
      <c r="BA35" s="1">
        <v>3.8228</v>
      </c>
      <c r="BB35" s="1">
        <v>3.8067000000000002</v>
      </c>
      <c r="BC35" s="1">
        <v>3.7860999999999998</v>
      </c>
      <c r="BD35" s="1">
        <v>3.7709999999999999</v>
      </c>
      <c r="BE35" s="1">
        <v>3.7568000000000001</v>
      </c>
      <c r="BF35" s="1">
        <v>3.7357</v>
      </c>
      <c r="BG35" s="1">
        <v>3.7423999999999999</v>
      </c>
      <c r="BH35" s="1">
        <v>3.7515999999999998</v>
      </c>
      <c r="BI35" s="1">
        <v>3.7606999999999999</v>
      </c>
      <c r="BJ35" s="1">
        <v>3.7723</v>
      </c>
      <c r="BK35" s="1">
        <v>3.7812999999999999</v>
      </c>
    </row>
    <row r="36" spans="1:63" x14ac:dyDescent="0.2">
      <c r="A36" s="1" t="s">
        <v>6</v>
      </c>
      <c r="B36" s="1" t="s">
        <v>34</v>
      </c>
      <c r="C36" s="1">
        <v>1.8711</v>
      </c>
      <c r="D36" s="1">
        <v>2.0911</v>
      </c>
      <c r="E36" s="1">
        <v>2.1423000000000001</v>
      </c>
      <c r="F36" s="1">
        <v>2.351</v>
      </c>
      <c r="G36" s="1">
        <v>2.4441000000000002</v>
      </c>
      <c r="H36" s="1">
        <v>2.4843000000000002</v>
      </c>
      <c r="I36" s="1">
        <v>2.6978</v>
      </c>
      <c r="J36" s="1">
        <v>1.3177000000000001</v>
      </c>
      <c r="K36" s="1">
        <v>1.4137999999999999</v>
      </c>
      <c r="L36" s="1">
        <v>1.4811000000000001</v>
      </c>
      <c r="M36" s="1">
        <v>1.5842000000000001</v>
      </c>
      <c r="N36" s="1">
        <v>1.5918000000000001</v>
      </c>
      <c r="O36" s="1">
        <v>1.5499000000000001</v>
      </c>
      <c r="P36" s="1">
        <v>1.5339</v>
      </c>
      <c r="Q36" s="1">
        <v>1.6164000000000001</v>
      </c>
      <c r="R36" s="1">
        <v>1.6813</v>
      </c>
      <c r="S36" s="1">
        <v>2.0001000000000002</v>
      </c>
      <c r="T36" s="1">
        <v>2.1038000000000001</v>
      </c>
      <c r="U36" s="1">
        <v>2.1349999999999998</v>
      </c>
      <c r="V36" s="1">
        <v>1.8348</v>
      </c>
      <c r="W36" s="1">
        <v>1.8883000000000001</v>
      </c>
      <c r="X36" s="1">
        <v>1.9112</v>
      </c>
      <c r="Y36" s="1">
        <v>1.6901999999999999</v>
      </c>
      <c r="Z36" s="1">
        <v>1.7563</v>
      </c>
      <c r="AA36" s="1">
        <v>2.0265</v>
      </c>
      <c r="AB36" s="1">
        <v>2.0703</v>
      </c>
      <c r="AC36" s="1">
        <v>2.0914000000000001</v>
      </c>
      <c r="AD36" s="1">
        <v>2.0922000000000001</v>
      </c>
      <c r="AE36" s="1">
        <v>2.0903</v>
      </c>
      <c r="AF36" s="1">
        <v>2.0867</v>
      </c>
      <c r="AG36" s="1">
        <v>1.9575</v>
      </c>
      <c r="AH36" s="1">
        <v>1.9380999999999999</v>
      </c>
      <c r="AI36" s="1">
        <v>1.9370000000000001</v>
      </c>
      <c r="AJ36" s="1">
        <v>1.9315</v>
      </c>
      <c r="AK36" s="1">
        <v>1.9116</v>
      </c>
      <c r="AL36" s="1">
        <v>1.9029</v>
      </c>
      <c r="AM36" s="1">
        <v>1.8905000000000001</v>
      </c>
      <c r="AN36" s="1">
        <v>1.8632</v>
      </c>
      <c r="AO36" s="1">
        <v>1.8451</v>
      </c>
      <c r="AP36" s="1">
        <v>1.8234999999999999</v>
      </c>
      <c r="AQ36" s="1">
        <v>1.8169</v>
      </c>
      <c r="AR36" s="1">
        <v>1.8101</v>
      </c>
      <c r="AS36" s="1">
        <v>1.8030999999999999</v>
      </c>
      <c r="AT36" s="1">
        <v>1.7886</v>
      </c>
      <c r="AU36" s="1">
        <v>1.7730999999999999</v>
      </c>
      <c r="AV36" s="1">
        <v>1.7608999999999999</v>
      </c>
      <c r="AW36" s="1">
        <v>1.7450000000000001</v>
      </c>
      <c r="AX36" s="1">
        <v>1.7421</v>
      </c>
      <c r="AY36" s="1">
        <v>1.7433000000000001</v>
      </c>
      <c r="AZ36" s="1">
        <v>1.7493000000000001</v>
      </c>
      <c r="BA36" s="1">
        <v>1.7605</v>
      </c>
      <c r="BB36" s="1">
        <v>1.7745</v>
      </c>
      <c r="BC36" s="1">
        <v>1.7889999999999999</v>
      </c>
      <c r="BD36" s="1">
        <v>1.8435999999999999</v>
      </c>
      <c r="BE36" s="1">
        <v>1.8473999999999999</v>
      </c>
      <c r="BF36" s="1">
        <v>1.8541000000000001</v>
      </c>
      <c r="BG36" s="1">
        <v>1.8586</v>
      </c>
      <c r="BH36" s="1">
        <v>1.8631</v>
      </c>
      <c r="BI36" s="1">
        <v>1.8701000000000001</v>
      </c>
      <c r="BJ36" s="1">
        <v>1.8720000000000001</v>
      </c>
      <c r="BK36" s="1">
        <v>1.8789</v>
      </c>
    </row>
    <row r="37" spans="1:63" x14ac:dyDescent="0.2">
      <c r="A37" s="1" t="s">
        <v>6</v>
      </c>
      <c r="B37" s="1" t="s">
        <v>35</v>
      </c>
      <c r="C37" s="1">
        <v>1.4988999999999999</v>
      </c>
      <c r="D37" s="1">
        <v>1.0455000000000001</v>
      </c>
      <c r="E37" s="1">
        <v>1.0599000000000001</v>
      </c>
      <c r="F37" s="1">
        <v>1.1689000000000001</v>
      </c>
      <c r="G37" s="1">
        <v>1.2582</v>
      </c>
      <c r="H37" s="1">
        <v>1.2278</v>
      </c>
      <c r="I37" s="1">
        <v>1.3305</v>
      </c>
      <c r="J37" s="1">
        <v>1.8863000000000001</v>
      </c>
      <c r="K37" s="1">
        <v>2.2360000000000002</v>
      </c>
      <c r="L37" s="1">
        <v>4.0850999999999997</v>
      </c>
      <c r="M37" s="1">
        <v>4.8522999999999996</v>
      </c>
      <c r="N37" s="1">
        <v>3.2429000000000001</v>
      </c>
      <c r="O37" s="1">
        <v>3.7847</v>
      </c>
      <c r="P37" s="1">
        <v>2.8565999999999998</v>
      </c>
      <c r="Q37" s="1">
        <v>3.0623999999999998</v>
      </c>
      <c r="R37" s="1">
        <v>3.1692999999999998</v>
      </c>
      <c r="S37" s="1">
        <v>3.5409999999999999</v>
      </c>
      <c r="T37" s="1">
        <v>4.0038999999999998</v>
      </c>
      <c r="U37" s="1">
        <v>4.6147</v>
      </c>
      <c r="V37" s="1">
        <v>5.1261999999999999</v>
      </c>
      <c r="W37" s="1">
        <v>4.0915999999999997</v>
      </c>
      <c r="X37" s="1">
        <v>5.7386999999999997</v>
      </c>
      <c r="Y37" s="1">
        <v>4.9539</v>
      </c>
      <c r="Z37" s="1">
        <v>5.1445999999999996</v>
      </c>
      <c r="AA37" s="1">
        <v>4.7169999999999996</v>
      </c>
      <c r="AB37" s="1">
        <v>6.0195999999999996</v>
      </c>
      <c r="AC37" s="1">
        <v>6.3552999999999997</v>
      </c>
      <c r="AD37" s="1">
        <v>6.6662999999999997</v>
      </c>
      <c r="AE37" s="1">
        <v>7.2039999999999997</v>
      </c>
      <c r="AF37" s="1">
        <v>7.5674000000000001</v>
      </c>
      <c r="AG37" s="1">
        <v>7.6791999999999998</v>
      </c>
      <c r="AH37" s="1">
        <v>8.1462000000000003</v>
      </c>
      <c r="AI37" s="1">
        <v>8.4672999999999998</v>
      </c>
      <c r="AJ37" s="1">
        <v>8.8704999999999998</v>
      </c>
      <c r="AK37" s="1">
        <v>9.2043999999999997</v>
      </c>
      <c r="AL37" s="1">
        <v>9.6666000000000007</v>
      </c>
      <c r="AM37" s="1">
        <v>10.017200000000001</v>
      </c>
      <c r="AN37" s="1">
        <v>10.238</v>
      </c>
      <c r="AO37" s="1">
        <v>10.422700000000001</v>
      </c>
      <c r="AP37" s="1">
        <v>10.6943</v>
      </c>
      <c r="AQ37" s="1">
        <v>10.995799999999999</v>
      </c>
      <c r="AR37" s="1">
        <v>11.284000000000001</v>
      </c>
      <c r="AS37" s="1">
        <v>11.6335</v>
      </c>
      <c r="AT37" s="1">
        <v>11.930899999999999</v>
      </c>
      <c r="AU37" s="1">
        <v>12.221500000000001</v>
      </c>
      <c r="AV37" s="1">
        <v>12.492599999999999</v>
      </c>
      <c r="AW37" s="1">
        <v>12.667199999999999</v>
      </c>
      <c r="AX37" s="1">
        <v>12.9817</v>
      </c>
      <c r="AY37" s="1">
        <v>13.195499999999999</v>
      </c>
      <c r="AZ37" s="1">
        <v>13.490500000000001</v>
      </c>
      <c r="BA37" s="1">
        <v>13.8278</v>
      </c>
      <c r="BB37" s="1">
        <v>14.145099999999999</v>
      </c>
      <c r="BC37" s="1">
        <v>14.527799999999999</v>
      </c>
      <c r="BD37" s="1">
        <v>14.854799999999999</v>
      </c>
      <c r="BE37" s="1">
        <v>15.2209</v>
      </c>
      <c r="BF37" s="1">
        <v>15.598599999999999</v>
      </c>
      <c r="BG37" s="1">
        <v>16.142099999999999</v>
      </c>
      <c r="BH37" s="1">
        <v>16.714300000000001</v>
      </c>
      <c r="BI37" s="1">
        <v>17.386800000000001</v>
      </c>
      <c r="BJ37" s="1">
        <v>18.035299999999999</v>
      </c>
      <c r="BK37" s="1">
        <v>18.713799999999999</v>
      </c>
    </row>
    <row r="38" spans="1:63" x14ac:dyDescent="0.2">
      <c r="A38" s="1" t="s">
        <v>6</v>
      </c>
      <c r="B38" s="1" t="s">
        <v>36</v>
      </c>
      <c r="C38" s="1">
        <v>0.94010000000000005</v>
      </c>
      <c r="D38" s="1">
        <v>0.40600000000000003</v>
      </c>
      <c r="E38" s="1">
        <v>0.58709999999999996</v>
      </c>
      <c r="F38" s="1">
        <v>0.78890000000000005</v>
      </c>
      <c r="G38" s="1">
        <v>0.8992</v>
      </c>
      <c r="H38" s="1">
        <v>0.62760000000000005</v>
      </c>
      <c r="I38" s="1">
        <v>0.83150000000000002</v>
      </c>
      <c r="J38" s="1">
        <v>1.7755000000000001</v>
      </c>
      <c r="K38" s="1">
        <v>2.2267999999999999</v>
      </c>
      <c r="L38" s="1">
        <v>2.1707000000000001</v>
      </c>
      <c r="M38" s="1">
        <v>2.4005000000000001</v>
      </c>
      <c r="N38" s="1">
        <v>1.9924999999999999</v>
      </c>
      <c r="O38" s="1">
        <v>3.5413999999999999</v>
      </c>
      <c r="P38" s="1">
        <v>3.9131999999999998</v>
      </c>
      <c r="Q38" s="1">
        <v>3.5617000000000001</v>
      </c>
      <c r="R38" s="1">
        <v>9.2561999999999998</v>
      </c>
      <c r="S38" s="1">
        <v>6.6101000000000001</v>
      </c>
      <c r="T38" s="1">
        <v>8.0403000000000002</v>
      </c>
      <c r="U38" s="1">
        <v>6.8861999999999997</v>
      </c>
      <c r="V38" s="1">
        <v>5.8437000000000001</v>
      </c>
      <c r="W38" s="1">
        <v>9.2660999999999998</v>
      </c>
      <c r="X38" s="1">
        <v>9.1333000000000002</v>
      </c>
      <c r="Y38" s="1">
        <v>9.1927000000000003</v>
      </c>
      <c r="Z38" s="1">
        <v>8.4915000000000003</v>
      </c>
      <c r="AA38" s="1">
        <v>9.1652000000000005</v>
      </c>
      <c r="AB38" s="1">
        <v>9.2440999999999995</v>
      </c>
      <c r="AC38" s="1">
        <v>6.9824999999999999</v>
      </c>
      <c r="AD38" s="1">
        <v>7.4359999999999999</v>
      </c>
      <c r="AE38" s="1">
        <v>7.9085999999999999</v>
      </c>
      <c r="AF38" s="1">
        <v>8.1585999999999999</v>
      </c>
      <c r="AG38" s="1">
        <v>8.2284000000000006</v>
      </c>
      <c r="AH38" s="1">
        <v>8.2441999999999993</v>
      </c>
      <c r="AI38" s="1">
        <v>8.1986000000000008</v>
      </c>
      <c r="AJ38" s="1">
        <v>8.0670000000000002</v>
      </c>
      <c r="AK38" s="1">
        <v>7.9490999999999996</v>
      </c>
      <c r="AL38" s="1">
        <v>7.8044000000000002</v>
      </c>
      <c r="AM38" s="1">
        <v>7.6832000000000003</v>
      </c>
      <c r="AN38" s="1">
        <v>7.5861999999999998</v>
      </c>
      <c r="AO38" s="1">
        <v>7.4577</v>
      </c>
      <c r="AP38" s="1">
        <v>7.3273999999999999</v>
      </c>
      <c r="AQ38" s="1">
        <v>7.1959999999999997</v>
      </c>
      <c r="AR38" s="1">
        <v>7.0053000000000001</v>
      </c>
      <c r="AS38" s="1">
        <v>6.8952</v>
      </c>
      <c r="AT38" s="1">
        <v>6.7746000000000004</v>
      </c>
      <c r="AU38" s="1">
        <v>6.6352000000000002</v>
      </c>
      <c r="AV38" s="1">
        <v>6.5034999999999998</v>
      </c>
      <c r="AW38" s="1">
        <v>6.3723999999999998</v>
      </c>
      <c r="AX38" s="1">
        <v>6.2431999999999999</v>
      </c>
      <c r="AY38" s="1">
        <v>6.11</v>
      </c>
      <c r="AZ38" s="1">
        <v>5.9438000000000004</v>
      </c>
      <c r="BA38" s="1">
        <v>5.7934000000000001</v>
      </c>
      <c r="BB38" s="1">
        <v>5.6858000000000004</v>
      </c>
      <c r="BC38" s="1">
        <v>5.5262000000000002</v>
      </c>
      <c r="BD38" s="1">
        <v>5.4173999999999998</v>
      </c>
      <c r="BE38" s="1">
        <v>5.3160999999999996</v>
      </c>
      <c r="BF38" s="1">
        <v>5.2470999999999997</v>
      </c>
      <c r="BG38" s="1">
        <v>5.2201000000000004</v>
      </c>
      <c r="BH38" s="1">
        <v>5.1775000000000002</v>
      </c>
      <c r="BI38" s="1">
        <v>5.1158999999999999</v>
      </c>
      <c r="BJ38" s="1">
        <v>5.0685000000000002</v>
      </c>
      <c r="BK38" s="1">
        <v>5.0278</v>
      </c>
    </row>
    <row r="39" spans="1:63" x14ac:dyDescent="0.2">
      <c r="A39" s="1" t="s">
        <v>6</v>
      </c>
      <c r="B39" s="1" t="s">
        <v>37</v>
      </c>
      <c r="C39" s="1">
        <v>0.48010000000000003</v>
      </c>
      <c r="D39" s="1">
        <v>0.51580000000000004</v>
      </c>
      <c r="E39" s="1">
        <v>0.5907</v>
      </c>
      <c r="F39" s="1">
        <v>0.67100000000000004</v>
      </c>
      <c r="G39" s="1">
        <v>0.77800000000000002</v>
      </c>
      <c r="H39" s="1">
        <v>0.87839999999999996</v>
      </c>
      <c r="I39" s="1">
        <v>1.0321</v>
      </c>
      <c r="J39" s="1">
        <v>1.212</v>
      </c>
      <c r="K39" s="1">
        <v>1.3121</v>
      </c>
      <c r="L39" s="1">
        <v>1.4216</v>
      </c>
      <c r="M39" s="1">
        <v>1.514</v>
      </c>
      <c r="N39" s="1">
        <v>1.5267999999999999</v>
      </c>
      <c r="O39" s="1">
        <v>1.5611999999999999</v>
      </c>
      <c r="P39" s="1">
        <v>1.6231</v>
      </c>
      <c r="Q39" s="1">
        <v>1.6431</v>
      </c>
      <c r="R39" s="1">
        <v>1.9390000000000001</v>
      </c>
      <c r="S39" s="1">
        <v>2.1838000000000002</v>
      </c>
      <c r="T39" s="1">
        <v>2.1918000000000002</v>
      </c>
      <c r="U39" s="1">
        <v>1.8086</v>
      </c>
      <c r="V39" s="1">
        <v>2.0347</v>
      </c>
      <c r="W39" s="1">
        <v>2.2357</v>
      </c>
      <c r="X39" s="1">
        <v>2.2938000000000001</v>
      </c>
      <c r="Y39" s="1">
        <v>2.2265000000000001</v>
      </c>
      <c r="Z39" s="1">
        <v>2.3940000000000001</v>
      </c>
      <c r="AA39" s="1">
        <v>2.4910999999999999</v>
      </c>
      <c r="AB39" s="1">
        <v>3.0182000000000002</v>
      </c>
      <c r="AC39" s="1">
        <v>3.0226999999999999</v>
      </c>
      <c r="AD39" s="1">
        <v>3.0366</v>
      </c>
      <c r="AE39" s="1">
        <v>3.1579999999999999</v>
      </c>
      <c r="AF39" s="1">
        <v>3.2530999999999999</v>
      </c>
      <c r="AG39" s="1">
        <v>3.2551999999999999</v>
      </c>
      <c r="AH39" s="1">
        <v>3.3376000000000001</v>
      </c>
      <c r="AI39" s="1">
        <v>3.4047000000000001</v>
      </c>
      <c r="AJ39" s="1">
        <v>3.4758</v>
      </c>
      <c r="AK39" s="1">
        <v>3.5394999999999999</v>
      </c>
      <c r="AL39" s="1">
        <v>3.6132</v>
      </c>
      <c r="AM39" s="1">
        <v>3.6880000000000002</v>
      </c>
      <c r="AN39" s="1">
        <v>3.7526999999999999</v>
      </c>
      <c r="AO39" s="1">
        <v>3.8226</v>
      </c>
      <c r="AP39" s="1">
        <v>3.8917000000000002</v>
      </c>
      <c r="AQ39" s="1">
        <v>3.9546000000000001</v>
      </c>
      <c r="AR39" s="1">
        <v>4.0185000000000004</v>
      </c>
      <c r="AS39" s="1">
        <v>4.0787000000000004</v>
      </c>
      <c r="AT39" s="1">
        <v>4.1458000000000004</v>
      </c>
      <c r="AU39" s="1">
        <v>4.2215999999999996</v>
      </c>
      <c r="AV39" s="1">
        <v>4.3052999999999999</v>
      </c>
      <c r="AW39" s="1">
        <v>4.3849</v>
      </c>
      <c r="AX39" s="1">
        <v>4.4417999999999997</v>
      </c>
      <c r="AY39" s="1">
        <v>4.5122</v>
      </c>
      <c r="AZ39" s="1">
        <v>4.5784000000000002</v>
      </c>
      <c r="BA39" s="1">
        <v>4.6535000000000002</v>
      </c>
      <c r="BB39" s="1">
        <v>4.6794000000000002</v>
      </c>
      <c r="BC39" s="1">
        <v>4.7382</v>
      </c>
      <c r="BD39" s="1">
        <v>4.7938999999999998</v>
      </c>
      <c r="BE39" s="1">
        <v>4.8815999999999997</v>
      </c>
      <c r="BF39" s="1">
        <v>4.9668000000000001</v>
      </c>
      <c r="BG39" s="1">
        <v>5.0613000000000001</v>
      </c>
      <c r="BH39" s="1">
        <v>5.1622000000000003</v>
      </c>
      <c r="BI39" s="1">
        <v>5.2645</v>
      </c>
      <c r="BJ39" s="1">
        <v>5.3731999999999998</v>
      </c>
      <c r="BK39" s="1">
        <v>5.4779999999999998</v>
      </c>
    </row>
    <row r="40" spans="1:63" x14ac:dyDescent="0.2">
      <c r="A40" s="1" t="s">
        <v>6</v>
      </c>
      <c r="B40" s="1" t="s">
        <v>38</v>
      </c>
      <c r="C40" s="1">
        <v>3.7100000000000001E-2</v>
      </c>
      <c r="D40" s="1">
        <v>4.0500000000000001E-2</v>
      </c>
      <c r="E40" s="1">
        <v>4.5999999999999999E-2</v>
      </c>
      <c r="F40" s="1">
        <v>4.8099999999999997E-2</v>
      </c>
      <c r="G40" s="1">
        <v>5.6399999999999999E-2</v>
      </c>
      <c r="H40" s="1">
        <v>5.3699999999999998E-2</v>
      </c>
      <c r="I40" s="1">
        <v>4.7E-2</v>
      </c>
      <c r="J40" s="1">
        <v>5.16E-2</v>
      </c>
      <c r="K40" s="1">
        <v>4.2999999999999997E-2</v>
      </c>
      <c r="L40" s="1">
        <v>5.28E-2</v>
      </c>
      <c r="M40" s="1">
        <v>6.2100000000000002E-2</v>
      </c>
      <c r="N40" s="1">
        <v>5.8000000000000003E-2</v>
      </c>
      <c r="O40" s="1">
        <v>5.91E-2</v>
      </c>
      <c r="P40" s="1">
        <v>8.3400000000000002E-2</v>
      </c>
      <c r="Q40" s="1">
        <v>0.1215</v>
      </c>
      <c r="R40" s="1">
        <v>0.1043</v>
      </c>
      <c r="S40" s="1">
        <v>0.114</v>
      </c>
      <c r="T40" s="1">
        <v>0.1157</v>
      </c>
      <c r="U40" s="1">
        <v>9.9900000000000003E-2</v>
      </c>
      <c r="V40" s="1">
        <v>0.1008</v>
      </c>
      <c r="W40" s="1">
        <v>0.1056</v>
      </c>
      <c r="X40" s="1">
        <v>0.1061</v>
      </c>
      <c r="Y40" s="1">
        <v>0.115</v>
      </c>
      <c r="Z40" s="1">
        <v>0.1135</v>
      </c>
      <c r="AA40" s="1">
        <v>0.1134</v>
      </c>
      <c r="AB40" s="1">
        <v>0.13200000000000001</v>
      </c>
      <c r="AC40" s="1">
        <v>0.13220000000000001</v>
      </c>
      <c r="AD40" s="1">
        <v>0.13439999999999999</v>
      </c>
      <c r="AE40" s="1">
        <v>0.14249999999999999</v>
      </c>
      <c r="AF40" s="1">
        <v>0.13489999999999999</v>
      </c>
      <c r="AG40" s="1">
        <v>0.12670000000000001</v>
      </c>
      <c r="AH40" s="1">
        <v>0.1183</v>
      </c>
      <c r="AI40" s="1">
        <v>0.1158</v>
      </c>
      <c r="AJ40" s="1">
        <v>0.10879999999999999</v>
      </c>
      <c r="AK40" s="1">
        <v>0.1037</v>
      </c>
      <c r="AL40" s="1">
        <v>0.10489999999999999</v>
      </c>
      <c r="AM40" s="1">
        <v>9.9500000000000005E-2</v>
      </c>
      <c r="AN40" s="1">
        <v>9.8299999999999998E-2</v>
      </c>
      <c r="AO40" s="1">
        <v>8.8200000000000001E-2</v>
      </c>
      <c r="AP40" s="1">
        <v>8.4500000000000006E-2</v>
      </c>
      <c r="AQ40" s="1">
        <v>7.85E-2</v>
      </c>
      <c r="AR40" s="1">
        <v>6.7900000000000002E-2</v>
      </c>
      <c r="AS40" s="1">
        <v>6.8500000000000005E-2</v>
      </c>
      <c r="AT40" s="1">
        <v>6.6799999999999998E-2</v>
      </c>
      <c r="AU40" s="1">
        <v>6.0299999999999999E-2</v>
      </c>
      <c r="AV40" s="1">
        <v>6.08E-2</v>
      </c>
      <c r="AW40" s="1">
        <v>5.6500000000000002E-2</v>
      </c>
      <c r="AX40" s="1">
        <v>5.21E-2</v>
      </c>
      <c r="AY40" s="1">
        <v>4.7699999999999999E-2</v>
      </c>
      <c r="AZ40" s="1">
        <v>4.5600000000000002E-2</v>
      </c>
      <c r="BA40" s="1">
        <v>4.3499999999999997E-2</v>
      </c>
      <c r="BB40" s="1">
        <v>4.1300000000000003E-2</v>
      </c>
      <c r="BC40" s="1">
        <v>3.9199999999999999E-2</v>
      </c>
      <c r="BD40" s="1">
        <v>3.6999999999999998E-2</v>
      </c>
      <c r="BE40" s="1">
        <v>3.2300000000000002E-2</v>
      </c>
      <c r="BF40" s="1">
        <v>0.03</v>
      </c>
      <c r="BG40" s="1">
        <v>3.0300000000000001E-2</v>
      </c>
      <c r="BH40" s="1">
        <v>2.8000000000000001E-2</v>
      </c>
      <c r="BI40" s="1">
        <v>2.8199999999999999E-2</v>
      </c>
      <c r="BJ40" s="1">
        <v>2.8400000000000002E-2</v>
      </c>
      <c r="BK40" s="1">
        <v>2.3400000000000001E-2</v>
      </c>
    </row>
    <row r="41" spans="1:63" x14ac:dyDescent="0.2">
      <c r="A41" s="1" t="s">
        <v>6</v>
      </c>
      <c r="B41" s="1" t="s">
        <v>39</v>
      </c>
      <c r="C41" s="1">
        <v>0.7208</v>
      </c>
      <c r="D41" s="1">
        <v>0.75290000000000001</v>
      </c>
      <c r="E41" s="1">
        <v>0.81469999999999998</v>
      </c>
      <c r="F41" s="1">
        <v>0.78410000000000002</v>
      </c>
      <c r="G41" s="1">
        <v>0.99109999999999998</v>
      </c>
      <c r="H41" s="1">
        <v>1.0718000000000001</v>
      </c>
      <c r="I41" s="1">
        <v>1.1045</v>
      </c>
      <c r="J41" s="1">
        <v>1.3874</v>
      </c>
      <c r="K41" s="1">
        <v>1.6040000000000001</v>
      </c>
      <c r="L41" s="1">
        <v>1.5141</v>
      </c>
      <c r="M41" s="1">
        <v>1.5490999999999999</v>
      </c>
      <c r="N41" s="1">
        <v>1.6276999999999999</v>
      </c>
      <c r="O41" s="1">
        <v>1.6722999999999999</v>
      </c>
      <c r="P41" s="1">
        <v>1.7667999999999999</v>
      </c>
      <c r="Q41" s="1">
        <v>2.3424</v>
      </c>
      <c r="R41" s="1">
        <v>2.3929999999999998</v>
      </c>
      <c r="S41" s="1">
        <v>2.6526000000000001</v>
      </c>
      <c r="T41" s="1">
        <v>3.0343</v>
      </c>
      <c r="U41" s="1">
        <v>2.8976999999999999</v>
      </c>
      <c r="V41" s="1">
        <v>2.4077000000000002</v>
      </c>
      <c r="W41" s="1">
        <v>2.3616999999999999</v>
      </c>
      <c r="X41" s="1">
        <v>2.6484999999999999</v>
      </c>
      <c r="Y41" s="1">
        <v>2.7627999999999999</v>
      </c>
      <c r="Z41" s="1">
        <v>3.1253000000000002</v>
      </c>
      <c r="AA41" s="1">
        <v>3.2427999999999999</v>
      </c>
      <c r="AB41" s="1">
        <v>3.9716</v>
      </c>
      <c r="AC41" s="1">
        <v>4.1619000000000002</v>
      </c>
      <c r="AD41" s="1">
        <v>4.4223999999999997</v>
      </c>
      <c r="AE41" s="1">
        <v>4.6783999999999999</v>
      </c>
      <c r="AF41" s="1">
        <v>4.8578000000000001</v>
      </c>
      <c r="AG41" s="1">
        <v>4.8545999999999996</v>
      </c>
      <c r="AH41" s="1">
        <v>5.0289000000000001</v>
      </c>
      <c r="AI41" s="1">
        <v>5.1700999999999997</v>
      </c>
      <c r="AJ41" s="1">
        <v>5.3089000000000004</v>
      </c>
      <c r="AK41" s="1">
        <v>5.4425999999999997</v>
      </c>
      <c r="AL41" s="1">
        <v>5.5975000000000001</v>
      </c>
      <c r="AM41" s="1">
        <v>5.7039999999999997</v>
      </c>
      <c r="AN41" s="1">
        <v>5.7775999999999996</v>
      </c>
      <c r="AO41" s="1">
        <v>5.8132000000000001</v>
      </c>
      <c r="AP41" s="1">
        <v>5.8353000000000002</v>
      </c>
      <c r="AQ41" s="1">
        <v>5.9105999999999996</v>
      </c>
      <c r="AR41" s="1">
        <v>5.9916</v>
      </c>
      <c r="AS41" s="1">
        <v>6.0667</v>
      </c>
      <c r="AT41" s="1">
        <v>6.1508000000000003</v>
      </c>
      <c r="AU41" s="1">
        <v>6.1943000000000001</v>
      </c>
      <c r="AV41" s="1">
        <v>6.2672999999999996</v>
      </c>
      <c r="AW41" s="1">
        <v>6.3536000000000001</v>
      </c>
      <c r="AX41" s="1">
        <v>6.4398999999999997</v>
      </c>
      <c r="AY41" s="1">
        <v>6.4272</v>
      </c>
      <c r="AZ41" s="1">
        <v>6.4764999999999997</v>
      </c>
      <c r="BA41" s="1">
        <v>6.5686</v>
      </c>
      <c r="BB41" s="1">
        <v>6.6677999999999997</v>
      </c>
      <c r="BC41" s="1">
        <v>6.7866</v>
      </c>
      <c r="BD41" s="1">
        <v>6.7976999999999999</v>
      </c>
      <c r="BE41" s="1">
        <v>6.8183999999999996</v>
      </c>
      <c r="BF41" s="1">
        <v>6.8484999999999996</v>
      </c>
      <c r="BG41" s="1">
        <v>6.9526000000000003</v>
      </c>
      <c r="BH41" s="1">
        <v>7.0862999999999996</v>
      </c>
      <c r="BI41" s="1">
        <v>7.2114000000000003</v>
      </c>
      <c r="BJ41" s="1">
        <v>7.3380999999999998</v>
      </c>
      <c r="BK41" s="1">
        <v>7.4714999999999998</v>
      </c>
    </row>
    <row r="42" spans="1:63" x14ac:dyDescent="0.2">
      <c r="A42" s="1" t="s">
        <v>6</v>
      </c>
      <c r="B42" s="1" t="s">
        <v>40</v>
      </c>
      <c r="C42" s="1">
        <v>0.91639999999999999</v>
      </c>
      <c r="D42" s="1">
        <v>0.89400000000000002</v>
      </c>
      <c r="E42" s="1">
        <v>0.87360000000000004</v>
      </c>
      <c r="F42" s="1">
        <v>0.6915</v>
      </c>
      <c r="G42" s="1">
        <v>0.7853</v>
      </c>
      <c r="H42" s="1">
        <v>1.1154999999999999</v>
      </c>
      <c r="I42" s="1">
        <v>1.0486</v>
      </c>
      <c r="J42" s="1">
        <v>0.99150000000000005</v>
      </c>
      <c r="K42" s="1">
        <v>1.1023000000000001</v>
      </c>
      <c r="L42" s="1">
        <v>0.82969999999999999</v>
      </c>
      <c r="M42" s="1">
        <v>1.0025999999999999</v>
      </c>
      <c r="N42" s="1">
        <v>0.85529999999999995</v>
      </c>
      <c r="O42" s="1">
        <v>0.48799999999999999</v>
      </c>
      <c r="P42" s="1">
        <v>0.25159999999999999</v>
      </c>
      <c r="Q42" s="1">
        <v>0.24740000000000001</v>
      </c>
      <c r="R42" s="1">
        <v>0.21629999999999999</v>
      </c>
      <c r="S42" s="1">
        <v>0.28029999999999999</v>
      </c>
      <c r="T42" s="1">
        <v>0.29659999999999997</v>
      </c>
      <c r="U42" s="1">
        <v>0.49130000000000001</v>
      </c>
      <c r="V42" s="1">
        <v>0.3881</v>
      </c>
      <c r="W42" s="1">
        <v>0.36609999999999998</v>
      </c>
      <c r="X42" s="1">
        <v>0.63129999999999997</v>
      </c>
      <c r="Y42" s="1">
        <v>0.60350000000000004</v>
      </c>
      <c r="Z42" s="1">
        <v>0.61970000000000003</v>
      </c>
      <c r="AA42" s="1">
        <v>0.81569999999999998</v>
      </c>
      <c r="AB42" s="1">
        <v>0.74150000000000005</v>
      </c>
      <c r="AC42" s="1">
        <v>0.74809999999999999</v>
      </c>
      <c r="AD42" s="1">
        <v>0.85029999999999994</v>
      </c>
      <c r="AE42" s="1">
        <v>0.87829999999999997</v>
      </c>
      <c r="AF42" s="1">
        <v>0.90849999999999997</v>
      </c>
      <c r="AG42" s="1">
        <v>0.88519999999999999</v>
      </c>
      <c r="AH42" s="1">
        <v>0.89770000000000005</v>
      </c>
      <c r="AI42" s="1">
        <v>0.90959999999999996</v>
      </c>
      <c r="AJ42" s="1">
        <v>0.91449999999999998</v>
      </c>
      <c r="AK42" s="1">
        <v>0.92090000000000005</v>
      </c>
      <c r="AL42" s="1">
        <v>0.94179999999999997</v>
      </c>
      <c r="AM42" s="1">
        <v>0.94530000000000003</v>
      </c>
      <c r="AN42" s="1">
        <v>0.9677</v>
      </c>
      <c r="AO42" s="1">
        <v>0.98099999999999998</v>
      </c>
      <c r="AP42" s="1">
        <v>0.98960000000000004</v>
      </c>
      <c r="AQ42" s="1">
        <v>1.0094000000000001</v>
      </c>
      <c r="AR42" s="1">
        <v>1.0273000000000001</v>
      </c>
      <c r="AS42" s="1">
        <v>1.0317000000000001</v>
      </c>
      <c r="AT42" s="1">
        <v>1.0382</v>
      </c>
      <c r="AU42" s="1">
        <v>1.0444</v>
      </c>
      <c r="AV42" s="1">
        <v>1.0452999999999999</v>
      </c>
      <c r="AW42" s="1">
        <v>1.0762</v>
      </c>
      <c r="AX42" s="1">
        <v>1.0595000000000001</v>
      </c>
      <c r="AY42" s="1">
        <v>1.109</v>
      </c>
      <c r="AZ42" s="1">
        <v>1.1326000000000001</v>
      </c>
      <c r="BA42" s="1">
        <v>1.1639999999999999</v>
      </c>
      <c r="BB42" s="1">
        <v>1.2008000000000001</v>
      </c>
      <c r="BC42" s="1">
        <v>1.1968000000000001</v>
      </c>
      <c r="BD42" s="1">
        <v>1.22</v>
      </c>
      <c r="BE42" s="1">
        <v>1.2341</v>
      </c>
      <c r="BF42" s="1">
        <v>1.2461</v>
      </c>
      <c r="BG42" s="1">
        <v>1.2735000000000001</v>
      </c>
      <c r="BH42" s="1">
        <v>1.3039000000000001</v>
      </c>
      <c r="BI42" s="1">
        <v>1.3347</v>
      </c>
      <c r="BJ42" s="1">
        <v>1.3658999999999999</v>
      </c>
      <c r="BK42" s="1">
        <v>1.4000999999999999</v>
      </c>
    </row>
    <row r="43" spans="1:63" x14ac:dyDescent="0.2">
      <c r="A43" s="1" t="s">
        <v>6</v>
      </c>
      <c r="B43" s="1" t="s">
        <v>41</v>
      </c>
      <c r="C43" s="1">
        <v>0.85350000000000004</v>
      </c>
      <c r="D43" s="1">
        <v>0.94489999999999996</v>
      </c>
      <c r="E43" s="1">
        <v>0.84299999999999997</v>
      </c>
      <c r="F43" s="1">
        <v>0.72629999999999995</v>
      </c>
      <c r="G43" s="1">
        <v>0.86370000000000002</v>
      </c>
      <c r="H43" s="1">
        <v>1.1367</v>
      </c>
      <c r="I43" s="1">
        <v>1.1565000000000001</v>
      </c>
      <c r="J43" s="1">
        <v>1.0018</v>
      </c>
      <c r="K43" s="1">
        <v>0.88080000000000003</v>
      </c>
      <c r="L43" s="1">
        <v>0.93799999999999994</v>
      </c>
      <c r="M43" s="1">
        <v>1.1564000000000001</v>
      </c>
      <c r="N43" s="1">
        <v>1.256</v>
      </c>
      <c r="O43" s="1">
        <v>1.0913999999999999</v>
      </c>
      <c r="P43" s="1">
        <v>1.2421</v>
      </c>
      <c r="Q43" s="1">
        <v>2.1852999999999998</v>
      </c>
      <c r="R43" s="1">
        <v>2.5371999999999999</v>
      </c>
      <c r="S43" s="1">
        <v>3.427</v>
      </c>
      <c r="T43" s="1">
        <v>2.9316</v>
      </c>
      <c r="U43" s="1">
        <v>3.3923000000000001</v>
      </c>
      <c r="V43" s="1">
        <v>2.7688999999999999</v>
      </c>
      <c r="W43" s="1">
        <v>2.6375000000000002</v>
      </c>
      <c r="X43" s="1">
        <v>3.6032000000000002</v>
      </c>
      <c r="Y43" s="1">
        <v>3.7025999999999999</v>
      </c>
      <c r="Z43" s="1">
        <v>4.1341000000000001</v>
      </c>
      <c r="AA43" s="1">
        <v>4.1043000000000003</v>
      </c>
      <c r="AB43" s="1">
        <v>4.1555999999999997</v>
      </c>
      <c r="AC43" s="1">
        <v>4.109</v>
      </c>
      <c r="AD43" s="1">
        <v>4.4896000000000003</v>
      </c>
      <c r="AE43" s="1">
        <v>4.5749000000000004</v>
      </c>
      <c r="AF43" s="1">
        <v>4.6475999999999997</v>
      </c>
      <c r="AG43" s="1">
        <v>4.6372999999999998</v>
      </c>
      <c r="AH43" s="1">
        <v>4.7290000000000001</v>
      </c>
      <c r="AI43" s="1">
        <v>4.8083</v>
      </c>
      <c r="AJ43" s="1">
        <v>4.9196999999999997</v>
      </c>
      <c r="AK43" s="1">
        <v>5.0743</v>
      </c>
      <c r="AL43" s="1">
        <v>5.1458000000000004</v>
      </c>
      <c r="AM43" s="1">
        <v>5.2691999999999997</v>
      </c>
      <c r="AN43" s="1">
        <v>5.4084000000000003</v>
      </c>
      <c r="AO43" s="1">
        <v>5.5133999999999999</v>
      </c>
      <c r="AP43" s="1">
        <v>5.6528999999999998</v>
      </c>
      <c r="AQ43" s="1">
        <v>5.7693000000000003</v>
      </c>
      <c r="AR43" s="1">
        <v>5.8784000000000001</v>
      </c>
      <c r="AS43" s="1">
        <v>5.8544</v>
      </c>
      <c r="AT43" s="1">
        <v>5.9688999999999997</v>
      </c>
      <c r="AU43" s="1">
        <v>6.0620000000000003</v>
      </c>
      <c r="AV43" s="1">
        <v>6.2346000000000004</v>
      </c>
      <c r="AW43" s="1">
        <v>6.2877000000000001</v>
      </c>
      <c r="AX43" s="1">
        <v>6.5275999999999996</v>
      </c>
      <c r="AY43" s="1">
        <v>6.6395</v>
      </c>
      <c r="AZ43" s="1">
        <v>6.7332999999999998</v>
      </c>
      <c r="BA43" s="1">
        <v>6.827</v>
      </c>
      <c r="BB43" s="1">
        <v>7.0227000000000004</v>
      </c>
      <c r="BC43" s="1">
        <v>7.2247000000000003</v>
      </c>
      <c r="BD43" s="1">
        <v>7.3891999999999998</v>
      </c>
      <c r="BE43" s="1">
        <v>7.6055000000000001</v>
      </c>
      <c r="BF43" s="1">
        <v>7.8368000000000002</v>
      </c>
      <c r="BG43" s="1">
        <v>8.1026000000000007</v>
      </c>
      <c r="BH43" s="1">
        <v>8.3774999999999995</v>
      </c>
      <c r="BI43" s="1">
        <v>8.6691000000000003</v>
      </c>
      <c r="BJ43" s="1">
        <v>8.9725000000000001</v>
      </c>
      <c r="BK43" s="1">
        <v>9.2931000000000008</v>
      </c>
    </row>
    <row r="44" spans="1:63" x14ac:dyDescent="0.2">
      <c r="A44" s="1" t="s">
        <v>6</v>
      </c>
      <c r="B44" s="1" t="s">
        <v>42</v>
      </c>
      <c r="C44" s="1">
        <v>1.3234999999999999</v>
      </c>
      <c r="D44" s="1">
        <v>1.2907</v>
      </c>
      <c r="E44" s="1">
        <v>1.3511</v>
      </c>
      <c r="F44" s="1">
        <v>1.4766999999999999</v>
      </c>
      <c r="G44" s="1">
        <v>1.7262</v>
      </c>
      <c r="H44" s="1">
        <v>2.1461000000000001</v>
      </c>
      <c r="I44" s="1">
        <v>2.0973000000000002</v>
      </c>
      <c r="J44" s="1">
        <v>3.1899000000000002</v>
      </c>
      <c r="K44" s="1">
        <v>3.1389</v>
      </c>
      <c r="L44" s="1">
        <v>3.1126999999999998</v>
      </c>
      <c r="M44" s="1">
        <v>3.4476</v>
      </c>
      <c r="N44" s="1">
        <v>3.0743999999999998</v>
      </c>
      <c r="O44" s="1">
        <v>3.2797999999999998</v>
      </c>
      <c r="P44" s="1">
        <v>3.5394000000000001</v>
      </c>
      <c r="Q44" s="1">
        <v>3.9455</v>
      </c>
      <c r="R44" s="1">
        <v>4.5835999999999997</v>
      </c>
      <c r="S44" s="1">
        <v>5.0122</v>
      </c>
      <c r="T44" s="1">
        <v>5.8387000000000002</v>
      </c>
      <c r="U44" s="1">
        <v>5.7754000000000003</v>
      </c>
      <c r="V44" s="1">
        <v>4.8893000000000004</v>
      </c>
      <c r="W44" s="1">
        <v>5.0110999999999999</v>
      </c>
      <c r="X44" s="1">
        <v>5.5509000000000004</v>
      </c>
      <c r="Y44" s="1">
        <v>6.7077999999999998</v>
      </c>
      <c r="Z44" s="1">
        <v>7.0720999999999998</v>
      </c>
      <c r="AA44" s="1">
        <v>7.3818999999999999</v>
      </c>
      <c r="AB44" s="1">
        <v>7.1477000000000004</v>
      </c>
      <c r="AC44" s="1">
        <v>7.8497000000000003</v>
      </c>
      <c r="AD44" s="1">
        <v>8.2555999999999994</v>
      </c>
      <c r="AE44" s="1">
        <v>8.6404999999999994</v>
      </c>
      <c r="AF44" s="1">
        <v>8.9697999999999993</v>
      </c>
      <c r="AG44" s="1">
        <v>8.9929000000000006</v>
      </c>
      <c r="AH44" s="1">
        <v>9.2029999999999994</v>
      </c>
      <c r="AI44" s="1">
        <v>9.4410000000000007</v>
      </c>
      <c r="AJ44" s="1">
        <v>9.6761999999999997</v>
      </c>
      <c r="AK44" s="1">
        <v>9.9093</v>
      </c>
      <c r="AL44" s="1">
        <v>10.105399999999999</v>
      </c>
      <c r="AM44" s="1">
        <v>10.231299999999999</v>
      </c>
      <c r="AN44" s="1">
        <v>10.397399999999999</v>
      </c>
      <c r="AO44" s="1">
        <v>10.5748</v>
      </c>
      <c r="AP44" s="1">
        <v>10.7254</v>
      </c>
      <c r="AQ44" s="1">
        <v>10.908300000000001</v>
      </c>
      <c r="AR44" s="1">
        <v>11.1098</v>
      </c>
      <c r="AS44" s="1">
        <v>11.193</v>
      </c>
      <c r="AT44" s="1">
        <v>11.364599999999999</v>
      </c>
      <c r="AU44" s="1">
        <v>11.5322</v>
      </c>
      <c r="AV44" s="1">
        <v>11.7021</v>
      </c>
      <c r="AW44" s="1">
        <v>11.8429</v>
      </c>
      <c r="AX44" s="1">
        <v>12.0289</v>
      </c>
      <c r="AY44" s="1">
        <v>12.189</v>
      </c>
      <c r="AZ44" s="1">
        <v>12.3123</v>
      </c>
      <c r="BA44" s="1">
        <v>12.432</v>
      </c>
      <c r="BB44" s="1">
        <v>12.5238</v>
      </c>
      <c r="BC44" s="1">
        <v>12.6775</v>
      </c>
      <c r="BD44" s="1">
        <v>12.8485</v>
      </c>
      <c r="BE44" s="1">
        <v>13.0061</v>
      </c>
      <c r="BF44" s="1">
        <v>13.176500000000001</v>
      </c>
      <c r="BG44" s="1">
        <v>13.4336</v>
      </c>
      <c r="BH44" s="1">
        <v>13.7075</v>
      </c>
      <c r="BI44" s="1">
        <v>13.9643</v>
      </c>
      <c r="BJ44" s="1">
        <v>14.244899999999999</v>
      </c>
      <c r="BK44" s="1">
        <v>14.531700000000001</v>
      </c>
    </row>
    <row r="45" spans="1:63" x14ac:dyDescent="0.2">
      <c r="A45" s="1" t="s">
        <v>6</v>
      </c>
      <c r="B45" s="1" t="s">
        <v>43</v>
      </c>
      <c r="C45" s="1">
        <v>5.077</v>
      </c>
      <c r="D45" s="1">
        <v>5.1685999999999996</v>
      </c>
      <c r="E45" s="1">
        <v>6.0576999999999996</v>
      </c>
      <c r="F45" s="1">
        <v>8.6930999999999994</v>
      </c>
      <c r="G45" s="1">
        <v>9.9235000000000007</v>
      </c>
      <c r="H45" s="1">
        <v>13.7864</v>
      </c>
      <c r="I45" s="1">
        <v>22.029</v>
      </c>
      <c r="J45" s="1">
        <v>19.2941</v>
      </c>
      <c r="K45" s="1">
        <v>20.776399999999999</v>
      </c>
      <c r="L45" s="1">
        <v>18.244399999999999</v>
      </c>
      <c r="M45" s="1">
        <v>26.903600000000001</v>
      </c>
      <c r="N45" s="1">
        <v>21.2608</v>
      </c>
      <c r="O45" s="1">
        <v>22.621200000000002</v>
      </c>
      <c r="P45" s="1">
        <v>27.145199999999999</v>
      </c>
      <c r="Q45" s="1">
        <v>38.3538</v>
      </c>
      <c r="R45" s="1">
        <v>38.4636</v>
      </c>
      <c r="S45" s="1">
        <v>49.018500000000003</v>
      </c>
      <c r="T45" s="1">
        <v>53.948500000000003</v>
      </c>
      <c r="U45" s="1">
        <v>69.506900000000002</v>
      </c>
      <c r="V45" s="1">
        <v>75.203000000000003</v>
      </c>
      <c r="W45" s="1">
        <v>92.206699999999998</v>
      </c>
      <c r="X45" s="1">
        <v>100.74079999999999</v>
      </c>
      <c r="Y45" s="1">
        <v>87.293800000000005</v>
      </c>
      <c r="Z45" s="1">
        <v>79.105999999999995</v>
      </c>
      <c r="AA45" s="1">
        <v>76.012</v>
      </c>
      <c r="AB45" s="1">
        <v>73.618099999999998</v>
      </c>
      <c r="AC45" s="1">
        <v>76.811800000000005</v>
      </c>
      <c r="AD45" s="1">
        <v>85.299099999999996</v>
      </c>
      <c r="AE45" s="1">
        <v>91.272499999999994</v>
      </c>
      <c r="AF45" s="1">
        <v>96.952500000000001</v>
      </c>
      <c r="AG45" s="1">
        <v>89.935400000000001</v>
      </c>
      <c r="AH45" s="1">
        <v>91.885199999999998</v>
      </c>
      <c r="AI45" s="1">
        <v>94.957599999999999</v>
      </c>
      <c r="AJ45" s="1">
        <v>99.423500000000004</v>
      </c>
      <c r="AK45" s="1">
        <v>103.02460000000001</v>
      </c>
      <c r="AL45" s="1">
        <v>106.4847</v>
      </c>
      <c r="AM45" s="1">
        <v>109.4731</v>
      </c>
      <c r="AN45" s="1">
        <v>112.5218</v>
      </c>
      <c r="AO45" s="1">
        <v>115.15049999999999</v>
      </c>
      <c r="AP45" s="1">
        <v>117.35680000000001</v>
      </c>
      <c r="AQ45" s="1">
        <v>119.0227</v>
      </c>
      <c r="AR45" s="1">
        <v>120.3814</v>
      </c>
      <c r="AS45" s="1">
        <v>121.8034</v>
      </c>
      <c r="AT45" s="1">
        <v>123.2985</v>
      </c>
      <c r="AU45" s="1">
        <v>124.58199999999999</v>
      </c>
      <c r="AV45" s="1">
        <v>125.8471</v>
      </c>
      <c r="AW45" s="1">
        <v>127.01560000000001</v>
      </c>
      <c r="AX45" s="1">
        <v>127.79049999999999</v>
      </c>
      <c r="AY45" s="1">
        <v>128.14599999999999</v>
      </c>
      <c r="AZ45" s="1">
        <v>127.75709999999999</v>
      </c>
      <c r="BA45" s="1">
        <v>127.5487</v>
      </c>
      <c r="BB45" s="1">
        <v>127.2625</v>
      </c>
      <c r="BC45" s="1">
        <v>126.8096</v>
      </c>
      <c r="BD45" s="1">
        <v>126.3805</v>
      </c>
      <c r="BE45" s="1">
        <v>126.11750000000001</v>
      </c>
      <c r="BF45" s="1">
        <v>126.0821</v>
      </c>
      <c r="BG45" s="1">
        <v>128.21860000000001</v>
      </c>
      <c r="BH45" s="1">
        <v>130.6618</v>
      </c>
      <c r="BI45" s="1">
        <v>133.37909999999999</v>
      </c>
      <c r="BJ45" s="1">
        <v>136.00450000000001</v>
      </c>
      <c r="BK45" s="1">
        <v>138.73079999999999</v>
      </c>
    </row>
    <row r="46" spans="1:63" x14ac:dyDescent="0.2">
      <c r="A46" s="1" t="s">
        <v>6</v>
      </c>
      <c r="B46" s="1" t="s">
        <v>44</v>
      </c>
      <c r="C46" s="1">
        <v>1.3335999999999999</v>
      </c>
      <c r="D46" s="1">
        <v>1.5001</v>
      </c>
      <c r="E46" s="1">
        <v>1.357</v>
      </c>
      <c r="F46" s="1">
        <v>1.2843</v>
      </c>
      <c r="G46" s="1">
        <v>1.4273</v>
      </c>
      <c r="H46" s="1">
        <v>1.7743</v>
      </c>
      <c r="I46" s="1">
        <v>1.9283999999999999</v>
      </c>
      <c r="J46" s="1">
        <v>0.62919999999999998</v>
      </c>
      <c r="K46" s="1">
        <v>0.6593</v>
      </c>
      <c r="L46" s="1">
        <v>0.85609999999999997</v>
      </c>
      <c r="M46" s="1">
        <v>0.99850000000000005</v>
      </c>
      <c r="N46" s="1">
        <v>1.1040000000000001</v>
      </c>
      <c r="O46" s="1">
        <v>0.90429999999999999</v>
      </c>
      <c r="P46" s="1">
        <v>0.99199999999999999</v>
      </c>
      <c r="Q46" s="1">
        <v>0.9052</v>
      </c>
      <c r="R46" s="1">
        <v>1.1214</v>
      </c>
      <c r="S46" s="1">
        <v>1.3634999999999999</v>
      </c>
      <c r="T46" s="1">
        <v>1.6214</v>
      </c>
      <c r="U46" s="1">
        <v>1.8351999999999999</v>
      </c>
      <c r="V46" s="1">
        <v>1.7491000000000001</v>
      </c>
      <c r="W46" s="1">
        <v>1.3843000000000001</v>
      </c>
      <c r="X46" s="1">
        <v>1.3859999999999999</v>
      </c>
      <c r="Y46" s="1">
        <v>1.5699000000000001</v>
      </c>
      <c r="Z46" s="1">
        <v>1.6753</v>
      </c>
      <c r="AA46" s="1">
        <v>1.5692999999999999</v>
      </c>
      <c r="AB46" s="1">
        <v>1.9923</v>
      </c>
      <c r="AC46" s="1">
        <v>2.0876000000000001</v>
      </c>
      <c r="AD46" s="1">
        <v>2.2189000000000001</v>
      </c>
      <c r="AE46" s="1">
        <v>2.3851</v>
      </c>
      <c r="AF46" s="1">
        <v>2.5251000000000001</v>
      </c>
      <c r="AG46" s="1">
        <v>2.5369000000000002</v>
      </c>
      <c r="AH46" s="1">
        <v>2.6337999999999999</v>
      </c>
      <c r="AI46" s="1">
        <v>2.7349000000000001</v>
      </c>
      <c r="AJ46" s="1">
        <v>2.8397000000000001</v>
      </c>
      <c r="AK46" s="1">
        <v>2.9256000000000002</v>
      </c>
      <c r="AL46" s="1">
        <v>3.0032000000000001</v>
      </c>
      <c r="AM46" s="1">
        <v>3.0844999999999998</v>
      </c>
      <c r="AN46" s="1">
        <v>3.1781999999999999</v>
      </c>
      <c r="AO46" s="1">
        <v>3.2692000000000001</v>
      </c>
      <c r="AP46" s="1">
        <v>3.3534999999999999</v>
      </c>
      <c r="AQ46" s="1">
        <v>3.4477000000000002</v>
      </c>
      <c r="AR46" s="1">
        <v>3.5455999999999999</v>
      </c>
      <c r="AS46" s="1">
        <v>3.6473</v>
      </c>
      <c r="AT46" s="1">
        <v>3.7475999999999998</v>
      </c>
      <c r="AU46" s="1">
        <v>3.8433000000000002</v>
      </c>
      <c r="AV46" s="1">
        <v>3.9358</v>
      </c>
      <c r="AW46" s="1">
        <v>4.0316000000000001</v>
      </c>
      <c r="AX46" s="1">
        <v>4.1407999999999996</v>
      </c>
      <c r="AY46" s="1">
        <v>4.2594000000000003</v>
      </c>
      <c r="AZ46" s="1">
        <v>4.3913000000000002</v>
      </c>
      <c r="BA46" s="1">
        <v>4.5304000000000002</v>
      </c>
      <c r="BB46" s="1">
        <v>4.6696999999999997</v>
      </c>
      <c r="BC46" s="1">
        <v>4.8213999999999997</v>
      </c>
      <c r="BD46" s="1">
        <v>4.9836</v>
      </c>
      <c r="BE46" s="1">
        <v>5.1448</v>
      </c>
      <c r="BF46" s="1">
        <v>5.3095999999999997</v>
      </c>
      <c r="BG46" s="1">
        <v>5.5076000000000001</v>
      </c>
      <c r="BH46" s="1">
        <v>5.7138</v>
      </c>
      <c r="BI46" s="1">
        <v>5.9253999999999998</v>
      </c>
      <c r="BJ46" s="1">
        <v>6.1502999999999997</v>
      </c>
      <c r="BK46" s="1">
        <v>6.3837000000000002</v>
      </c>
    </row>
    <row r="47" spans="1:63" x14ac:dyDescent="0.2">
      <c r="A47" s="1" t="s">
        <v>6</v>
      </c>
      <c r="B47" s="1" t="s">
        <v>45</v>
      </c>
      <c r="C47" s="1">
        <v>13.304600000000001</v>
      </c>
      <c r="D47" s="1">
        <v>14.488200000000001</v>
      </c>
      <c r="E47" s="1">
        <v>15.6136</v>
      </c>
      <c r="F47" s="1">
        <v>15.638999999999999</v>
      </c>
      <c r="G47" s="1">
        <v>15.6166</v>
      </c>
      <c r="H47" s="1">
        <v>12.7258</v>
      </c>
      <c r="I47" s="1">
        <v>15.484500000000001</v>
      </c>
      <c r="J47" s="1">
        <v>21.1172</v>
      </c>
      <c r="K47" s="1">
        <v>21.454000000000001</v>
      </c>
      <c r="L47" s="1">
        <v>23.419499999999999</v>
      </c>
      <c r="M47" s="1">
        <v>24.451799999999999</v>
      </c>
      <c r="N47" s="1">
        <v>24.426300000000001</v>
      </c>
      <c r="O47" s="1">
        <v>23.635200000000001</v>
      </c>
      <c r="P47" s="1">
        <v>22.182500000000001</v>
      </c>
      <c r="Q47" s="1">
        <v>23.0623</v>
      </c>
      <c r="R47" s="1">
        <v>29.150700000000001</v>
      </c>
      <c r="S47" s="1">
        <v>35.4514</v>
      </c>
      <c r="T47" s="1">
        <v>40.8142</v>
      </c>
      <c r="U47" s="1">
        <v>39.597099999999998</v>
      </c>
      <c r="V47" s="1">
        <v>42.167400000000001</v>
      </c>
      <c r="W47" s="1">
        <v>46.426000000000002</v>
      </c>
      <c r="X47" s="1">
        <v>49.353099999999998</v>
      </c>
      <c r="Y47" s="1">
        <v>53.6556</v>
      </c>
      <c r="Z47" s="1">
        <v>56.857599999999998</v>
      </c>
      <c r="AA47" s="1">
        <v>62.832099999999997</v>
      </c>
      <c r="AB47" s="1">
        <v>68.895700000000005</v>
      </c>
      <c r="AC47" s="1">
        <v>65.997900000000001</v>
      </c>
      <c r="AD47" s="1">
        <v>62.610999999999997</v>
      </c>
      <c r="AE47" s="1">
        <v>64.271699999999996</v>
      </c>
      <c r="AF47" s="1">
        <v>67.908600000000007</v>
      </c>
      <c r="AG47" s="1">
        <v>69.658000000000001</v>
      </c>
      <c r="AH47" s="1">
        <v>72.602000000000004</v>
      </c>
      <c r="AI47" s="1">
        <v>74.6678</v>
      </c>
      <c r="AJ47" s="1">
        <v>77.568399999999997</v>
      </c>
      <c r="AK47" s="1">
        <v>80.769300000000001</v>
      </c>
      <c r="AL47" s="1">
        <v>83.874300000000005</v>
      </c>
      <c r="AM47" s="1">
        <v>86.970600000000005</v>
      </c>
      <c r="AN47" s="1">
        <v>90.3202</v>
      </c>
      <c r="AO47" s="1">
        <v>93.562100000000001</v>
      </c>
      <c r="AP47" s="1">
        <v>97.026799999999994</v>
      </c>
      <c r="AQ47" s="1">
        <v>101.77079999999999</v>
      </c>
      <c r="AR47" s="1">
        <v>106.97499999999999</v>
      </c>
      <c r="AS47" s="1">
        <v>112.3222</v>
      </c>
      <c r="AT47" s="1">
        <v>117.279</v>
      </c>
      <c r="AU47" s="1">
        <v>122.0825</v>
      </c>
      <c r="AV47" s="1">
        <v>127.1262</v>
      </c>
      <c r="AW47" s="1">
        <v>132.54730000000001</v>
      </c>
      <c r="AX47" s="1">
        <v>137.96350000000001</v>
      </c>
      <c r="AY47" s="1">
        <v>143.9744</v>
      </c>
      <c r="AZ47" s="1">
        <v>149.6679</v>
      </c>
      <c r="BA47" s="1">
        <v>156.57599999999999</v>
      </c>
      <c r="BB47" s="1">
        <v>164.31360000000001</v>
      </c>
      <c r="BC47" s="1">
        <v>172.3116</v>
      </c>
      <c r="BD47" s="1">
        <v>181.45949999999999</v>
      </c>
      <c r="BE47" s="1">
        <v>190.32839999999999</v>
      </c>
      <c r="BF47" s="1">
        <v>200.3717</v>
      </c>
      <c r="BG47" s="1">
        <v>204.17269999999999</v>
      </c>
      <c r="BH47" s="1">
        <v>209.42189999999999</v>
      </c>
      <c r="BI47" s="1">
        <v>212.80699999999999</v>
      </c>
      <c r="BJ47" s="1">
        <v>217.0924</v>
      </c>
      <c r="BK47" s="1">
        <v>220.4068</v>
      </c>
    </row>
    <row r="48" spans="1:63" x14ac:dyDescent="0.2">
      <c r="A48" s="1" t="s">
        <v>6</v>
      </c>
      <c r="B48" s="1" t="s">
        <v>46</v>
      </c>
      <c r="C48" s="1">
        <v>0.56220000000000003</v>
      </c>
      <c r="D48" s="1">
        <v>0.56559999999999999</v>
      </c>
      <c r="E48" s="1">
        <v>0.64019999999999999</v>
      </c>
      <c r="F48" s="1">
        <v>0.7913</v>
      </c>
      <c r="G48" s="1">
        <v>0.8931</v>
      </c>
      <c r="H48" s="1">
        <v>0.98819999999999997</v>
      </c>
      <c r="I48" s="1">
        <v>1.1223000000000001</v>
      </c>
      <c r="J48" s="1">
        <v>1.6839</v>
      </c>
      <c r="K48" s="1">
        <v>1.7786</v>
      </c>
      <c r="L48" s="1">
        <v>1.9105000000000001</v>
      </c>
      <c r="M48" s="1">
        <v>1.9134</v>
      </c>
      <c r="N48" s="1">
        <v>1.8584000000000001</v>
      </c>
      <c r="O48" s="1">
        <v>2.1307999999999998</v>
      </c>
      <c r="P48" s="1">
        <v>2.0543999999999998</v>
      </c>
      <c r="Q48" s="1">
        <v>2.1941999999999999</v>
      </c>
      <c r="R48" s="1">
        <v>2.3961000000000001</v>
      </c>
      <c r="S48" s="1">
        <v>2.7904</v>
      </c>
      <c r="T48" s="1">
        <v>2.9104000000000001</v>
      </c>
      <c r="U48" s="1">
        <v>3.1392000000000002</v>
      </c>
      <c r="V48" s="1">
        <v>3.3149999999999999</v>
      </c>
      <c r="W48" s="1">
        <v>3.3304999999999998</v>
      </c>
      <c r="X48" s="1">
        <v>3.3944999999999999</v>
      </c>
      <c r="Y48" s="1">
        <v>3.4123000000000001</v>
      </c>
      <c r="Z48" s="1">
        <v>3.6351</v>
      </c>
      <c r="AA48" s="1">
        <v>3.7623000000000002</v>
      </c>
      <c r="AB48" s="1">
        <v>3.7968999999999999</v>
      </c>
      <c r="AC48" s="1">
        <v>3.786</v>
      </c>
      <c r="AD48" s="1">
        <v>3.6739000000000002</v>
      </c>
      <c r="AE48" s="1">
        <v>3.7864</v>
      </c>
      <c r="AF48" s="1">
        <v>3.9811000000000001</v>
      </c>
      <c r="AG48" s="1">
        <v>3.9813999999999998</v>
      </c>
      <c r="AH48" s="1">
        <v>4.1597999999999997</v>
      </c>
      <c r="AI48" s="1">
        <v>4.3803999999999998</v>
      </c>
      <c r="AJ48" s="1">
        <v>4.6204999999999998</v>
      </c>
      <c r="AK48" s="1">
        <v>4.9154999999999998</v>
      </c>
      <c r="AL48" s="1">
        <v>5.1694000000000004</v>
      </c>
      <c r="AM48" s="1">
        <v>5.3623000000000003</v>
      </c>
      <c r="AN48" s="1">
        <v>5.6246999999999998</v>
      </c>
      <c r="AO48" s="1">
        <v>5.8616999999999999</v>
      </c>
      <c r="AP48" s="1">
        <v>6.0976999999999997</v>
      </c>
      <c r="AQ48" s="1">
        <v>6.3391000000000002</v>
      </c>
      <c r="AR48" s="1">
        <v>6.5843999999999996</v>
      </c>
      <c r="AS48" s="1">
        <v>6.7582000000000004</v>
      </c>
      <c r="AT48" s="1">
        <v>6.9886999999999997</v>
      </c>
      <c r="AU48" s="1">
        <v>7.2641999999999998</v>
      </c>
      <c r="AV48" s="1">
        <v>7.4927000000000001</v>
      </c>
      <c r="AW48" s="1">
        <v>7.7713000000000001</v>
      </c>
      <c r="AX48" s="1">
        <v>7.9568000000000003</v>
      </c>
      <c r="AY48" s="1">
        <v>8.0775000000000006</v>
      </c>
      <c r="AZ48" s="1">
        <v>8.2929999999999993</v>
      </c>
      <c r="BA48" s="1">
        <v>8.4763999999999999</v>
      </c>
      <c r="BB48" s="1">
        <v>8.6197999999999997</v>
      </c>
      <c r="BC48" s="1">
        <v>8.7543000000000006</v>
      </c>
      <c r="BD48" s="1">
        <v>8.9075000000000006</v>
      </c>
      <c r="BE48" s="1">
        <v>8.9040999999999997</v>
      </c>
      <c r="BF48" s="1">
        <v>8.8751999999999995</v>
      </c>
      <c r="BG48" s="1">
        <v>8.8969000000000005</v>
      </c>
      <c r="BH48" s="1">
        <v>8.9162999999999997</v>
      </c>
      <c r="BI48" s="1">
        <v>8.9354999999999993</v>
      </c>
      <c r="BJ48" s="1">
        <v>8.9570000000000007</v>
      </c>
      <c r="BK48" s="1">
        <v>8.9808000000000003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1089.4090000000001</v>
      </c>
      <c r="K49" s="1">
        <v>1505.3140000000001</v>
      </c>
      <c r="L49" s="1">
        <v>2178.6619999999998</v>
      </c>
      <c r="M49" s="1">
        <v>1665.28</v>
      </c>
      <c r="N49" s="1">
        <v>1909.433</v>
      </c>
      <c r="O49" s="1">
        <v>2126.1379999999999</v>
      </c>
      <c r="P49" s="1">
        <v>5375.473</v>
      </c>
      <c r="Q49" s="1">
        <v>6591.4049999999997</v>
      </c>
      <c r="R49" s="1">
        <v>6102.2309999999998</v>
      </c>
      <c r="S49" s="1">
        <v>6970.01</v>
      </c>
      <c r="T49" s="1">
        <v>8095.183</v>
      </c>
      <c r="U49" s="1">
        <v>9579.6450000000004</v>
      </c>
      <c r="V49" s="1">
        <v>9320.2729999999992</v>
      </c>
      <c r="W49" s="1">
        <v>10561.27</v>
      </c>
      <c r="X49" s="1">
        <v>12433.21</v>
      </c>
      <c r="Y49" s="1">
        <v>13936.34</v>
      </c>
      <c r="Z49" s="1">
        <v>13633.09</v>
      </c>
      <c r="AA49" s="1">
        <v>15166.78</v>
      </c>
      <c r="AB49" s="1">
        <v>16594.82</v>
      </c>
      <c r="AC49" s="1">
        <v>19342.03</v>
      </c>
      <c r="AD49" s="1">
        <v>21621.81</v>
      </c>
      <c r="AE49" s="1">
        <v>22921.19</v>
      </c>
      <c r="AF49" s="1">
        <v>24444.37</v>
      </c>
      <c r="AG49" s="1">
        <v>7975.9970000000003</v>
      </c>
      <c r="AH49" s="1">
        <v>30958.1</v>
      </c>
      <c r="AI49" s="1">
        <v>34143.18</v>
      </c>
      <c r="AJ49" s="1">
        <v>37701.379999999997</v>
      </c>
      <c r="AK49" s="1">
        <v>41473.269999999997</v>
      </c>
      <c r="AL49" s="1">
        <v>45682.79</v>
      </c>
      <c r="AM49" s="1">
        <v>50341.59</v>
      </c>
      <c r="AN49" s="1">
        <v>54561.52</v>
      </c>
      <c r="AO49" s="1">
        <v>59165.440000000002</v>
      </c>
      <c r="AP49" s="1">
        <v>63954.51</v>
      </c>
      <c r="AQ49" s="1">
        <v>69332.789999999994</v>
      </c>
      <c r="AR49" s="1">
        <v>75179.88</v>
      </c>
      <c r="AS49" s="1">
        <v>81638.100000000006</v>
      </c>
      <c r="AT49" s="1">
        <v>88726.97</v>
      </c>
      <c r="AU49" s="1">
        <v>96406.62</v>
      </c>
      <c r="AV49" s="1">
        <v>104446.1</v>
      </c>
      <c r="AW49" s="1">
        <v>113086.1</v>
      </c>
      <c r="AX49" s="1">
        <v>122856.9</v>
      </c>
      <c r="AY49" s="1">
        <v>133440.6</v>
      </c>
      <c r="AZ49" s="1">
        <v>145421.6</v>
      </c>
      <c r="BA49" s="1">
        <v>158923.20000000001</v>
      </c>
      <c r="BB49" s="1">
        <v>173411.4</v>
      </c>
      <c r="BC49" s="1">
        <v>189356.79999999999</v>
      </c>
      <c r="BD49" s="1">
        <v>207037</v>
      </c>
      <c r="BE49" s="1">
        <v>226316.9</v>
      </c>
      <c r="BF49" s="1">
        <v>247568.3</v>
      </c>
      <c r="BG49" s="1">
        <v>250107.2</v>
      </c>
      <c r="BH49" s="1">
        <v>252750.3</v>
      </c>
      <c r="BI49" s="1">
        <v>255488.8</v>
      </c>
      <c r="BJ49" s="1">
        <v>258250.8</v>
      </c>
      <c r="BK49" s="1">
        <v>261075.8</v>
      </c>
    </row>
    <row r="50" spans="1:63" x14ac:dyDescent="0.2">
      <c r="A50" s="1" t="s">
        <v>6</v>
      </c>
      <c r="B50" s="1" t="s">
        <v>48</v>
      </c>
      <c r="C50" s="1">
        <v>9.0451999999999995</v>
      </c>
      <c r="D50" s="1">
        <v>9.1367999999999991</v>
      </c>
      <c r="E50" s="1">
        <v>10.0215</v>
      </c>
      <c r="F50" s="1">
        <v>10.6004</v>
      </c>
      <c r="G50" s="1">
        <v>10.934200000000001</v>
      </c>
      <c r="H50" s="1">
        <v>10.6233</v>
      </c>
      <c r="I50" s="1">
        <v>12.4694</v>
      </c>
      <c r="J50" s="1">
        <v>11.9834</v>
      </c>
      <c r="K50" s="1">
        <v>11.575900000000001</v>
      </c>
      <c r="L50" s="1">
        <v>11.6212</v>
      </c>
      <c r="M50" s="1">
        <v>12.1402</v>
      </c>
      <c r="N50" s="1">
        <v>12.1607</v>
      </c>
      <c r="O50" s="1">
        <v>12.926600000000001</v>
      </c>
      <c r="P50" s="1">
        <v>15.097899999999999</v>
      </c>
      <c r="Q50" s="1">
        <v>18.174600000000002</v>
      </c>
      <c r="R50" s="1">
        <v>17.834299999999999</v>
      </c>
      <c r="S50" s="1">
        <v>19.7623</v>
      </c>
      <c r="T50" s="1">
        <v>22.305499999999999</v>
      </c>
      <c r="U50" s="1">
        <v>23.621400000000001</v>
      </c>
      <c r="V50" s="1">
        <v>21.0442</v>
      </c>
      <c r="W50" s="1">
        <v>24.268699999999999</v>
      </c>
      <c r="X50" s="1">
        <v>29.476199999999999</v>
      </c>
      <c r="Y50" s="1">
        <v>30.587</v>
      </c>
      <c r="Z50" s="1">
        <v>32.341299999999997</v>
      </c>
      <c r="AA50" s="1">
        <v>32.444899999999997</v>
      </c>
      <c r="AB50" s="1">
        <v>32.8003</v>
      </c>
      <c r="AC50" s="1">
        <v>33.0349</v>
      </c>
      <c r="AD50" s="1">
        <v>33.671199999999999</v>
      </c>
      <c r="AE50" s="1">
        <v>35.151400000000002</v>
      </c>
      <c r="AF50" s="1">
        <v>36.895000000000003</v>
      </c>
      <c r="AG50" s="1">
        <v>39.063899999999997</v>
      </c>
      <c r="AH50" s="1">
        <v>40.616900000000001</v>
      </c>
      <c r="AI50" s="1">
        <v>42.202199999999998</v>
      </c>
      <c r="AJ50" s="1">
        <v>43.806399999999996</v>
      </c>
      <c r="AK50" s="1">
        <v>45.442</v>
      </c>
      <c r="AL50" s="1">
        <v>47.119399999999999</v>
      </c>
      <c r="AM50" s="1">
        <v>48.8249</v>
      </c>
      <c r="AN50" s="1">
        <v>50.5565</v>
      </c>
      <c r="AO50" s="1">
        <v>52.325299999999999</v>
      </c>
      <c r="AP50" s="1">
        <v>54.127400000000002</v>
      </c>
      <c r="AQ50" s="1">
        <v>55.988500000000002</v>
      </c>
      <c r="AR50" s="1">
        <v>57.915599999999998</v>
      </c>
      <c r="AS50" s="1">
        <v>59.911099999999998</v>
      </c>
      <c r="AT50" s="1">
        <v>61.963500000000003</v>
      </c>
      <c r="AU50" s="1">
        <v>64.066400000000002</v>
      </c>
      <c r="AV50" s="1">
        <v>66.204499999999996</v>
      </c>
      <c r="AW50" s="1">
        <v>68.370699999999999</v>
      </c>
      <c r="AX50" s="1">
        <v>70.570999999999998</v>
      </c>
      <c r="AY50" s="1">
        <v>72.819500000000005</v>
      </c>
      <c r="AZ50" s="1">
        <v>75.141099999999994</v>
      </c>
      <c r="BA50" s="1">
        <v>77.557500000000005</v>
      </c>
      <c r="BB50" s="1">
        <v>80.060199999999995</v>
      </c>
      <c r="BC50" s="1">
        <v>82.668300000000002</v>
      </c>
      <c r="BD50" s="1">
        <v>85.387500000000003</v>
      </c>
      <c r="BE50" s="1">
        <v>88.224199999999996</v>
      </c>
      <c r="BF50" s="1">
        <v>91.1768</v>
      </c>
      <c r="BG50" s="1">
        <v>94.249899999999997</v>
      </c>
      <c r="BH50" s="1">
        <v>97.426400000000001</v>
      </c>
      <c r="BI50" s="1">
        <v>100.71129999999999</v>
      </c>
      <c r="BJ50" s="1">
        <v>104.1116</v>
      </c>
      <c r="BK50" s="1">
        <v>107.62439999999999</v>
      </c>
    </row>
    <row r="51" spans="1:63" x14ac:dyDescent="0.2">
      <c r="A51" s="1" t="s">
        <v>6</v>
      </c>
      <c r="B51" s="1" t="s">
        <v>49</v>
      </c>
      <c r="C51" s="1">
        <v>9.6036999999999999</v>
      </c>
      <c r="D51" s="1">
        <v>9.8367000000000004</v>
      </c>
      <c r="E51" s="1">
        <v>10.0802</v>
      </c>
      <c r="F51" s="1">
        <v>10.317</v>
      </c>
      <c r="G51" s="1">
        <v>10.5303</v>
      </c>
      <c r="H51" s="1">
        <v>10.7408</v>
      </c>
      <c r="I51" s="1">
        <v>10.930400000000001</v>
      </c>
      <c r="J51" s="1">
        <v>11.1172</v>
      </c>
      <c r="K51" s="1">
        <v>11.282999999999999</v>
      </c>
      <c r="L51" s="1">
        <v>11.426299999999999</v>
      </c>
      <c r="M51" s="1">
        <v>11.561299999999999</v>
      </c>
      <c r="N51" s="1">
        <v>11.697699999999999</v>
      </c>
      <c r="O51" s="1">
        <v>11.831099999999999</v>
      </c>
      <c r="P51" s="1">
        <v>11.9526</v>
      </c>
      <c r="Q51" s="1">
        <v>12.0931</v>
      </c>
      <c r="R51" s="1">
        <v>12.270300000000001</v>
      </c>
      <c r="S51" s="1">
        <v>12.4848</v>
      </c>
      <c r="T51" s="1">
        <v>12.677099999999999</v>
      </c>
      <c r="U51" s="1">
        <v>12.862399999999999</v>
      </c>
      <c r="V51" s="1">
        <v>13.0282</v>
      </c>
      <c r="W51" s="1">
        <v>13.156499999999999</v>
      </c>
      <c r="X51" s="1">
        <v>13.279299999999999</v>
      </c>
      <c r="Y51" s="1">
        <v>13.3985</v>
      </c>
      <c r="Z51" s="1">
        <v>13.526199999999999</v>
      </c>
      <c r="AA51" s="1">
        <v>13.6838</v>
      </c>
      <c r="AB51" s="1">
        <v>13.879899999999999</v>
      </c>
      <c r="AC51" s="1">
        <v>14.113899999999999</v>
      </c>
      <c r="AD51" s="1">
        <v>14.3432</v>
      </c>
      <c r="AE51" s="1">
        <v>14.5557</v>
      </c>
      <c r="AF51" s="1">
        <v>14.739800000000001</v>
      </c>
      <c r="AG51" s="1">
        <v>14.555300000000001</v>
      </c>
      <c r="AH51" s="1">
        <v>14.59</v>
      </c>
      <c r="AI51" s="1">
        <v>14.6546</v>
      </c>
      <c r="AJ51" s="1">
        <v>14.7325</v>
      </c>
      <c r="AK51" s="1">
        <v>14.821199999999999</v>
      </c>
      <c r="AL51" s="1">
        <v>14.903</v>
      </c>
      <c r="AM51" s="1">
        <v>14.988099999999999</v>
      </c>
      <c r="AN51" s="1">
        <v>15.098100000000001</v>
      </c>
      <c r="AO51" s="1">
        <v>15.2051</v>
      </c>
      <c r="AP51" s="1">
        <v>15.2888</v>
      </c>
      <c r="AQ51" s="1">
        <v>15.4521</v>
      </c>
      <c r="AR51" s="1">
        <v>15.565899999999999</v>
      </c>
      <c r="AS51" s="1">
        <v>15.698499999999999</v>
      </c>
      <c r="AT51" s="1">
        <v>15.83</v>
      </c>
      <c r="AU51" s="1">
        <v>15.930300000000001</v>
      </c>
      <c r="AV51" s="1">
        <v>16.020199999999999</v>
      </c>
      <c r="AW51" s="1">
        <v>15.661</v>
      </c>
      <c r="AX51" s="1">
        <v>15.7041</v>
      </c>
      <c r="AY51" s="1">
        <v>15.762700000000001</v>
      </c>
      <c r="AZ51" s="1">
        <v>15.831799999999999</v>
      </c>
      <c r="BA51" s="1">
        <v>15.9008</v>
      </c>
      <c r="BB51" s="1">
        <v>15.9613</v>
      </c>
      <c r="BC51" s="1">
        <v>16.021000000000001</v>
      </c>
      <c r="BD51" s="1">
        <v>16.069800000000001</v>
      </c>
      <c r="BE51" s="1">
        <v>16.104800000000001</v>
      </c>
      <c r="BF51" s="1">
        <v>16.132400000000001</v>
      </c>
      <c r="BG51" s="1">
        <v>16.161999999999999</v>
      </c>
      <c r="BH51" s="1">
        <v>16.200600000000001</v>
      </c>
      <c r="BI51" s="1">
        <v>16.2469</v>
      </c>
      <c r="BJ51" s="1">
        <v>16.285299999999999</v>
      </c>
      <c r="BK51" s="1">
        <v>16.323899999999998</v>
      </c>
    </row>
    <row r="52" spans="1:63" x14ac:dyDescent="0.2">
      <c r="A52" s="1" t="s">
        <v>6</v>
      </c>
      <c r="B52" s="1" t="s">
        <v>50</v>
      </c>
      <c r="C52" s="1">
        <v>295.7901</v>
      </c>
      <c r="D52" s="1">
        <v>314.47379999999998</v>
      </c>
      <c r="E52" s="1">
        <v>341.34410000000003</v>
      </c>
      <c r="F52" s="1">
        <v>367.16269999999997</v>
      </c>
      <c r="G52" s="1">
        <v>396.82089999999999</v>
      </c>
      <c r="H52" s="1">
        <v>419.34440000000001</v>
      </c>
      <c r="I52" s="1">
        <v>434.87220000000002</v>
      </c>
      <c r="J52" s="1">
        <v>455.4119</v>
      </c>
      <c r="K52" s="1">
        <v>546.69560000000001</v>
      </c>
      <c r="L52" s="1">
        <v>584.57150000000001</v>
      </c>
      <c r="M52" s="1">
        <v>600.9135</v>
      </c>
      <c r="N52" s="1">
        <v>621.98519999999996</v>
      </c>
      <c r="O52" s="1">
        <v>659.56870000000004</v>
      </c>
      <c r="P52" s="1">
        <v>795.78489999999999</v>
      </c>
      <c r="Q52" s="1">
        <v>847.35850000000005</v>
      </c>
      <c r="R52" s="1">
        <v>917.47029999999995</v>
      </c>
      <c r="S52" s="1">
        <v>989.34709999999995</v>
      </c>
      <c r="T52" s="1">
        <v>1061.3820000000001</v>
      </c>
      <c r="U52" s="1">
        <v>1106.912</v>
      </c>
      <c r="V52" s="1">
        <v>1071.8019999999999</v>
      </c>
      <c r="W52" s="1">
        <v>1128.6469999999999</v>
      </c>
      <c r="X52" s="1">
        <v>1214.5809999999999</v>
      </c>
      <c r="Y52" s="1">
        <v>1303.7239999999999</v>
      </c>
      <c r="Z52" s="1">
        <v>1384.7429999999999</v>
      </c>
      <c r="AA52" s="1">
        <v>1488.2650000000001</v>
      </c>
      <c r="AB52" s="1">
        <v>1578.809</v>
      </c>
      <c r="AC52" s="1">
        <v>1711.078</v>
      </c>
      <c r="AD52" s="1">
        <v>1836.348</v>
      </c>
      <c r="AE52" s="1">
        <v>1955.508</v>
      </c>
      <c r="AF52" s="1">
        <v>2069.9209999999998</v>
      </c>
      <c r="AG52" s="1">
        <v>2122.52</v>
      </c>
      <c r="AH52" s="1">
        <v>2244.98</v>
      </c>
      <c r="AI52" s="1">
        <v>2383.2080000000001</v>
      </c>
      <c r="AJ52" s="1">
        <v>2535.2460000000001</v>
      </c>
      <c r="AK52" s="1">
        <v>2698.1689999999999</v>
      </c>
      <c r="AL52" s="1">
        <v>2870.2269999999999</v>
      </c>
      <c r="AM52" s="1">
        <v>3056.3229999999999</v>
      </c>
      <c r="AN52" s="1">
        <v>3252.3609999999999</v>
      </c>
      <c r="AO52" s="1">
        <v>3460.712</v>
      </c>
      <c r="AP52" s="1">
        <v>3673.826</v>
      </c>
      <c r="AQ52" s="1">
        <v>3900.44</v>
      </c>
      <c r="AR52" s="1">
        <v>4139.7780000000002</v>
      </c>
      <c r="AS52" s="1">
        <v>4403.0640000000003</v>
      </c>
      <c r="AT52" s="1">
        <v>4680.8130000000001</v>
      </c>
      <c r="AU52" s="1">
        <v>4965.7349999999997</v>
      </c>
      <c r="AV52" s="1">
        <v>5265.7280000000001</v>
      </c>
      <c r="AW52" s="1">
        <v>5587.1880000000001</v>
      </c>
      <c r="AX52" s="1">
        <v>5936.0770000000002</v>
      </c>
      <c r="AY52" s="1">
        <v>6315.277</v>
      </c>
      <c r="AZ52" s="1">
        <v>6725.7550000000001</v>
      </c>
      <c r="BA52" s="1">
        <v>7170.9440000000004</v>
      </c>
      <c r="BB52" s="1">
        <v>7638.1610000000001</v>
      </c>
      <c r="BC52" s="1">
        <v>8136.4430000000002</v>
      </c>
      <c r="BD52" s="1">
        <v>8669.2540000000008</v>
      </c>
      <c r="BE52" s="1">
        <v>9228.732</v>
      </c>
      <c r="BF52" s="1">
        <v>9831.3619999999992</v>
      </c>
      <c r="BG52" s="1">
        <v>10402.93</v>
      </c>
      <c r="BH52" s="1">
        <v>11019.71</v>
      </c>
      <c r="BI52" s="1">
        <v>11681.16</v>
      </c>
      <c r="BJ52" s="1">
        <v>12381.47</v>
      </c>
      <c r="BK52" s="1">
        <v>13128.42</v>
      </c>
    </row>
    <row r="53" spans="1:63" x14ac:dyDescent="0.2">
      <c r="A53" s="1" t="s">
        <v>6</v>
      </c>
      <c r="B53" s="1" t="s">
        <v>51</v>
      </c>
      <c r="C53" s="1">
        <v>9.6036999999999999</v>
      </c>
      <c r="D53" s="1">
        <v>9.8367000000000004</v>
      </c>
      <c r="E53" s="1">
        <v>10.0802</v>
      </c>
      <c r="F53" s="1">
        <v>10.317</v>
      </c>
      <c r="G53" s="1">
        <v>10.5303</v>
      </c>
      <c r="H53" s="1">
        <v>10.7408</v>
      </c>
      <c r="I53" s="1">
        <v>10.930400000000001</v>
      </c>
      <c r="J53" s="1">
        <v>11.1172</v>
      </c>
      <c r="K53" s="1">
        <v>11.282999999999999</v>
      </c>
      <c r="L53" s="1">
        <v>11.426299999999999</v>
      </c>
      <c r="M53" s="1">
        <v>11.561299999999999</v>
      </c>
      <c r="N53" s="1">
        <v>11.697699999999999</v>
      </c>
      <c r="O53" s="1">
        <v>11.831099999999999</v>
      </c>
      <c r="P53" s="1">
        <v>11.9526</v>
      </c>
      <c r="Q53" s="1">
        <v>12.0931</v>
      </c>
      <c r="R53" s="1">
        <v>12.270300000000001</v>
      </c>
      <c r="S53" s="1">
        <v>12.4848</v>
      </c>
      <c r="T53" s="1">
        <v>12.677099999999999</v>
      </c>
      <c r="U53" s="1">
        <v>12.862399999999999</v>
      </c>
      <c r="V53" s="1">
        <v>13.0282</v>
      </c>
      <c r="W53" s="1">
        <v>13.156499999999999</v>
      </c>
      <c r="X53" s="1">
        <v>13.279299999999999</v>
      </c>
      <c r="Y53" s="1">
        <v>13.3985</v>
      </c>
      <c r="Z53" s="1">
        <v>13.526199999999999</v>
      </c>
      <c r="AA53" s="1">
        <v>13.6838</v>
      </c>
      <c r="AB53" s="1">
        <v>13.879899999999999</v>
      </c>
      <c r="AC53" s="1">
        <v>14.113899999999999</v>
      </c>
      <c r="AD53" s="1">
        <v>14.3432</v>
      </c>
      <c r="AE53" s="1">
        <v>14.5557</v>
      </c>
      <c r="AF53" s="1">
        <v>14.739800000000001</v>
      </c>
      <c r="AG53" s="1">
        <v>14.555300000000001</v>
      </c>
      <c r="AH53" s="1">
        <v>14.59</v>
      </c>
      <c r="AI53" s="1">
        <v>14.6546</v>
      </c>
      <c r="AJ53" s="1">
        <v>14.7325</v>
      </c>
      <c r="AK53" s="1">
        <v>14.821199999999999</v>
      </c>
      <c r="AL53" s="1">
        <v>14.903</v>
      </c>
      <c r="AM53" s="1">
        <v>14.988099999999999</v>
      </c>
      <c r="AN53" s="1">
        <v>15.098100000000001</v>
      </c>
      <c r="AO53" s="1">
        <v>15.2051</v>
      </c>
      <c r="AP53" s="1">
        <v>15.2888</v>
      </c>
      <c r="AQ53" s="1">
        <v>15.4521</v>
      </c>
      <c r="AR53" s="1">
        <v>15.565899999999999</v>
      </c>
      <c r="AS53" s="1">
        <v>15.698499999999999</v>
      </c>
      <c r="AT53" s="1">
        <v>15.83</v>
      </c>
      <c r="AU53" s="1">
        <v>15.930300000000001</v>
      </c>
      <c r="AV53" s="1">
        <v>16.020199999999999</v>
      </c>
      <c r="AW53" s="1">
        <v>15.661</v>
      </c>
      <c r="AX53" s="1">
        <v>15.7041</v>
      </c>
      <c r="AY53" s="1">
        <v>15.762700000000001</v>
      </c>
      <c r="AZ53" s="1">
        <v>15.831799999999999</v>
      </c>
      <c r="BA53" s="1">
        <v>15.9008</v>
      </c>
      <c r="BB53" s="1">
        <v>15.9613</v>
      </c>
      <c r="BC53" s="1">
        <v>16.021000000000001</v>
      </c>
      <c r="BD53" s="1">
        <v>16.069800000000001</v>
      </c>
      <c r="BE53" s="1">
        <v>16.104800000000001</v>
      </c>
      <c r="BF53" s="1">
        <v>16.132400000000001</v>
      </c>
      <c r="BG53" s="1">
        <v>16.161999999999999</v>
      </c>
      <c r="BH53" s="1">
        <v>16.200600000000001</v>
      </c>
      <c r="BI53" s="1">
        <v>16.2469</v>
      </c>
      <c r="BJ53" s="1">
        <v>16.285299999999999</v>
      </c>
      <c r="BK53" s="1">
        <v>16.323899999999998</v>
      </c>
    </row>
    <row r="54" spans="1:63" x14ac:dyDescent="0.2">
      <c r="A54" s="1" t="s">
        <v>6</v>
      </c>
      <c r="B54" s="1" t="s">
        <v>52</v>
      </c>
      <c r="C54" s="1">
        <v>285.15390000000002</v>
      </c>
      <c r="D54" s="1">
        <v>302.61320000000001</v>
      </c>
      <c r="E54" s="1">
        <v>327.95920000000001</v>
      </c>
      <c r="F54" s="1">
        <v>352.26429999999999</v>
      </c>
      <c r="G54" s="1">
        <v>379.90179999999998</v>
      </c>
      <c r="H54" s="1">
        <v>402.20859999999999</v>
      </c>
      <c r="I54" s="1">
        <v>418.42520000000002</v>
      </c>
      <c r="J54" s="1">
        <v>438.41989999999998</v>
      </c>
      <c r="K54" s="1">
        <v>478.62220000000002</v>
      </c>
      <c r="L54" s="1">
        <v>520.05190000000005</v>
      </c>
      <c r="M54" s="1">
        <v>568.1893</v>
      </c>
      <c r="N54" s="1">
        <v>580.32039999999995</v>
      </c>
      <c r="O54" s="1">
        <v>605.58950000000004</v>
      </c>
      <c r="P54" s="1">
        <v>640.50620000000004</v>
      </c>
      <c r="Q54" s="1">
        <v>720.30520000000001</v>
      </c>
      <c r="R54" s="1">
        <v>804.62750000000005</v>
      </c>
      <c r="S54" s="1">
        <v>900.33550000000002</v>
      </c>
      <c r="T54" s="1">
        <v>979.60910000000001</v>
      </c>
      <c r="U54" s="1">
        <v>1065.7159999999999</v>
      </c>
      <c r="V54" s="1">
        <v>1127.934</v>
      </c>
      <c r="W54" s="1">
        <v>1204.6389999999999</v>
      </c>
      <c r="X54" s="1">
        <v>1300.7529999999999</v>
      </c>
      <c r="Y54" s="1">
        <v>1389.1949999999999</v>
      </c>
      <c r="Z54" s="1">
        <v>1482.664</v>
      </c>
      <c r="AA54" s="1">
        <v>1577.61</v>
      </c>
      <c r="AB54" s="1">
        <v>1683.5350000000001</v>
      </c>
      <c r="AC54" s="1">
        <v>1796.3720000000001</v>
      </c>
      <c r="AD54" s="1">
        <v>1915.991</v>
      </c>
      <c r="AE54" s="1">
        <v>2047.6010000000001</v>
      </c>
      <c r="AF54" s="1">
        <v>2187.0990000000002</v>
      </c>
      <c r="AG54" s="1">
        <v>2266.7779999999998</v>
      </c>
      <c r="AH54" s="1">
        <v>2427.54</v>
      </c>
      <c r="AI54" s="1">
        <v>2606.134</v>
      </c>
      <c r="AJ54" s="1">
        <v>2807.808</v>
      </c>
      <c r="AK54" s="1">
        <v>3028.4960000000001</v>
      </c>
      <c r="AL54" s="1">
        <v>3266.5880000000002</v>
      </c>
      <c r="AM54" s="1">
        <v>3525.36</v>
      </c>
      <c r="AN54" s="1">
        <v>3807.6709999999998</v>
      </c>
      <c r="AO54" s="1">
        <v>4111.6459999999997</v>
      </c>
      <c r="AP54" s="1">
        <v>4432.0379999999996</v>
      </c>
      <c r="AQ54" s="1">
        <v>4777.9650000000001</v>
      </c>
      <c r="AR54" s="1">
        <v>5109.5360000000001</v>
      </c>
      <c r="AS54" s="1">
        <v>5481.1540000000005</v>
      </c>
      <c r="AT54" s="1">
        <v>5869.0959999999995</v>
      </c>
      <c r="AU54" s="1">
        <v>6265.3490000000002</v>
      </c>
      <c r="AV54" s="1">
        <v>6679.9769999999999</v>
      </c>
      <c r="AW54" s="1">
        <v>7117.6350000000002</v>
      </c>
      <c r="AX54" s="1">
        <v>7582.2780000000002</v>
      </c>
      <c r="AY54" s="1">
        <v>8079.4219999999996</v>
      </c>
      <c r="AZ54" s="1">
        <v>8606.5720000000001</v>
      </c>
      <c r="BA54" s="1">
        <v>9422.0319999999992</v>
      </c>
      <c r="BB54" s="1">
        <v>10312.030000000001</v>
      </c>
      <c r="BC54" s="1">
        <v>11283.13</v>
      </c>
      <c r="BD54" s="1">
        <v>12337.13</v>
      </c>
      <c r="BE54" s="1">
        <v>13478.03</v>
      </c>
      <c r="BF54" s="1">
        <v>14728.91</v>
      </c>
      <c r="BG54" s="1">
        <v>16108.5</v>
      </c>
      <c r="BH54" s="1">
        <v>17630.490000000002</v>
      </c>
      <c r="BI54" s="1">
        <v>19303.12</v>
      </c>
      <c r="BJ54" s="1">
        <v>21125.759999999998</v>
      </c>
      <c r="BK54" s="1">
        <v>23120.75</v>
      </c>
    </row>
    <row r="55" spans="1:63" x14ac:dyDescent="0.2">
      <c r="A55" s="1" t="s">
        <v>6</v>
      </c>
      <c r="B55" s="1" t="s">
        <v>53</v>
      </c>
      <c r="C55" s="1">
        <v>35.875100000000003</v>
      </c>
      <c r="D55" s="1">
        <v>38.181399999999996</v>
      </c>
      <c r="E55" s="1">
        <v>42.749899999999997</v>
      </c>
      <c r="F55" s="1">
        <v>46.895299999999999</v>
      </c>
      <c r="G55" s="1">
        <v>51.137900000000002</v>
      </c>
      <c r="H55" s="1">
        <v>53.662500000000001</v>
      </c>
      <c r="I55" s="1">
        <v>53.254899999999999</v>
      </c>
      <c r="J55" s="1">
        <v>54.802599999999998</v>
      </c>
      <c r="K55" s="1">
        <v>59.3718</v>
      </c>
      <c r="L55" s="1">
        <v>64.641400000000004</v>
      </c>
      <c r="M55" s="1">
        <v>65.972999999999999</v>
      </c>
      <c r="N55" s="1">
        <v>64.798000000000002</v>
      </c>
      <c r="O55" s="1">
        <v>66.542699999999996</v>
      </c>
      <c r="P55" s="1">
        <v>82.135199999999998</v>
      </c>
      <c r="Q55" s="1">
        <v>82.935400000000001</v>
      </c>
      <c r="R55" s="1">
        <v>93.038799999999995</v>
      </c>
      <c r="S55" s="1">
        <v>98.279799999999994</v>
      </c>
      <c r="T55" s="1">
        <v>98.286000000000001</v>
      </c>
      <c r="U55" s="1">
        <v>98.941999999999993</v>
      </c>
      <c r="V55" s="1">
        <v>92.232900000000001</v>
      </c>
      <c r="W55" s="1">
        <v>88.363399999999999</v>
      </c>
      <c r="X55" s="1">
        <v>90.529200000000003</v>
      </c>
      <c r="Y55" s="1">
        <v>94.384100000000004</v>
      </c>
      <c r="Z55" s="1">
        <v>105.1018</v>
      </c>
      <c r="AA55" s="1">
        <v>111.3909</v>
      </c>
      <c r="AB55" s="1">
        <v>118.5956</v>
      </c>
      <c r="AC55" s="1">
        <v>131.43680000000001</v>
      </c>
      <c r="AD55" s="1">
        <v>138.1266</v>
      </c>
      <c r="AE55" s="1">
        <v>145.59630000000001</v>
      </c>
      <c r="AF55" s="1">
        <v>154.99109999999999</v>
      </c>
      <c r="AG55" s="1">
        <v>164.7501</v>
      </c>
      <c r="AH55" s="1">
        <v>175.45949999999999</v>
      </c>
      <c r="AI55" s="1">
        <v>187.70509999999999</v>
      </c>
      <c r="AJ55" s="1">
        <v>199.36969999999999</v>
      </c>
      <c r="AK55" s="1">
        <v>211.31649999999999</v>
      </c>
      <c r="AL55" s="1">
        <v>223.7679</v>
      </c>
      <c r="AM55" s="1">
        <v>236.1808</v>
      </c>
      <c r="AN55" s="1">
        <v>248.27930000000001</v>
      </c>
      <c r="AO55" s="1">
        <v>261.49220000000003</v>
      </c>
      <c r="AP55" s="1">
        <v>274.64640000000003</v>
      </c>
      <c r="AQ55" s="1">
        <v>289.43680000000001</v>
      </c>
      <c r="AR55" s="1">
        <v>304.44470000000001</v>
      </c>
      <c r="AS55" s="1">
        <v>319.79090000000002</v>
      </c>
      <c r="AT55" s="1">
        <v>336.0967</v>
      </c>
      <c r="AU55" s="1">
        <v>353.47269999999997</v>
      </c>
      <c r="AV55" s="1">
        <v>371.685</v>
      </c>
      <c r="AW55" s="1">
        <v>390.94929999999999</v>
      </c>
      <c r="AX55" s="1">
        <v>410.9178</v>
      </c>
      <c r="AY55" s="1">
        <v>431.60050000000001</v>
      </c>
      <c r="AZ55" s="1">
        <v>453.0102</v>
      </c>
      <c r="BA55" s="1">
        <v>476.5215</v>
      </c>
      <c r="BB55" s="1">
        <v>501.59750000000003</v>
      </c>
      <c r="BC55" s="1">
        <v>528.1354</v>
      </c>
      <c r="BD55" s="1">
        <v>556.16610000000003</v>
      </c>
      <c r="BE55" s="1">
        <v>586.04160000000002</v>
      </c>
      <c r="BF55" s="1">
        <v>617.73739999999998</v>
      </c>
      <c r="BG55" s="1">
        <v>653.58240000000001</v>
      </c>
      <c r="BH55" s="1">
        <v>691.72950000000003</v>
      </c>
      <c r="BI55" s="1">
        <v>732.19820000000004</v>
      </c>
      <c r="BJ55" s="1">
        <v>775.17179999999996</v>
      </c>
      <c r="BK55" s="1">
        <v>820.78420000000006</v>
      </c>
    </row>
    <row r="56" spans="1:63" x14ac:dyDescent="0.2">
      <c r="A56" s="1" t="s">
        <v>6</v>
      </c>
      <c r="B56" s="1" t="s">
        <v>54</v>
      </c>
      <c r="C56" s="1">
        <v>9.6036999999999999</v>
      </c>
      <c r="D56" s="1">
        <v>9.8367000000000004</v>
      </c>
      <c r="E56" s="1">
        <v>10.0802</v>
      </c>
      <c r="F56" s="1">
        <v>10.317</v>
      </c>
      <c r="G56" s="1">
        <v>10.5303</v>
      </c>
      <c r="H56" s="1">
        <v>10.7408</v>
      </c>
      <c r="I56" s="1">
        <v>10.930400000000001</v>
      </c>
      <c r="J56" s="1">
        <v>11.1172</v>
      </c>
      <c r="K56" s="1">
        <v>11.282999999999999</v>
      </c>
      <c r="L56" s="1">
        <v>11.426299999999999</v>
      </c>
      <c r="M56" s="1">
        <v>11.561299999999999</v>
      </c>
      <c r="N56" s="1">
        <v>11.697699999999999</v>
      </c>
      <c r="O56" s="1">
        <v>11.831099999999999</v>
      </c>
      <c r="P56" s="1">
        <v>11.9526</v>
      </c>
      <c r="Q56" s="1">
        <v>12.0931</v>
      </c>
      <c r="R56" s="1">
        <v>12.270300000000001</v>
      </c>
      <c r="S56" s="1">
        <v>12.4848</v>
      </c>
      <c r="T56" s="1">
        <v>12.677099999999999</v>
      </c>
      <c r="U56" s="1">
        <v>12.862399999999999</v>
      </c>
      <c r="V56" s="1">
        <v>13.0282</v>
      </c>
      <c r="W56" s="1">
        <v>13.156499999999999</v>
      </c>
      <c r="X56" s="1">
        <v>13.279299999999999</v>
      </c>
      <c r="Y56" s="1">
        <v>13.3985</v>
      </c>
      <c r="Z56" s="1">
        <v>13.526199999999999</v>
      </c>
      <c r="AA56" s="1">
        <v>13.6838</v>
      </c>
      <c r="AB56" s="1">
        <v>13.879899999999999</v>
      </c>
      <c r="AC56" s="1">
        <v>14.113899999999999</v>
      </c>
      <c r="AD56" s="1">
        <v>14.3432</v>
      </c>
      <c r="AE56" s="1">
        <v>14.5557</v>
      </c>
      <c r="AF56" s="1">
        <v>14.739800000000001</v>
      </c>
      <c r="AG56" s="1">
        <v>14.555300000000001</v>
      </c>
      <c r="AH56" s="1">
        <v>14.59</v>
      </c>
      <c r="AI56" s="1">
        <v>14.6546</v>
      </c>
      <c r="AJ56" s="1">
        <v>14.7325</v>
      </c>
      <c r="AK56" s="1">
        <v>14.821199999999999</v>
      </c>
      <c r="AL56" s="1">
        <v>14.903</v>
      </c>
      <c r="AM56" s="1">
        <v>14.988099999999999</v>
      </c>
      <c r="AN56" s="1">
        <v>15.098100000000001</v>
      </c>
      <c r="AO56" s="1">
        <v>15.2051</v>
      </c>
      <c r="AP56" s="1">
        <v>15.2888</v>
      </c>
      <c r="AQ56" s="1">
        <v>15.4521</v>
      </c>
      <c r="AR56" s="1">
        <v>15.565899999999999</v>
      </c>
      <c r="AS56" s="1">
        <v>15.698499999999999</v>
      </c>
      <c r="AT56" s="1">
        <v>15.83</v>
      </c>
      <c r="AU56" s="1">
        <v>15.930300000000001</v>
      </c>
      <c r="AV56" s="1">
        <v>16.020199999999999</v>
      </c>
      <c r="AW56" s="1">
        <v>15.661</v>
      </c>
      <c r="AX56" s="1">
        <v>15.7041</v>
      </c>
      <c r="AY56" s="1">
        <v>15.762700000000001</v>
      </c>
      <c r="AZ56" s="1">
        <v>15.831799999999999</v>
      </c>
      <c r="BA56" s="1">
        <v>15.9008</v>
      </c>
      <c r="BB56" s="1">
        <v>15.9613</v>
      </c>
      <c r="BC56" s="1">
        <v>16.021000000000001</v>
      </c>
      <c r="BD56" s="1">
        <v>16.069800000000001</v>
      </c>
      <c r="BE56" s="1">
        <v>16.104800000000001</v>
      </c>
      <c r="BF56" s="1">
        <v>16.132400000000001</v>
      </c>
      <c r="BG56" s="1">
        <v>16.161999999999999</v>
      </c>
      <c r="BH56" s="1">
        <v>16.200600000000001</v>
      </c>
      <c r="BI56" s="1">
        <v>16.2469</v>
      </c>
      <c r="BJ56" s="1">
        <v>16.285299999999999</v>
      </c>
      <c r="BK56" s="1">
        <v>16.323899999999998</v>
      </c>
    </row>
    <row r="57" spans="1:63" x14ac:dyDescent="0.2">
      <c r="A57" s="1" t="s">
        <v>6</v>
      </c>
      <c r="B57" s="1" t="s">
        <v>55</v>
      </c>
      <c r="C57" s="1">
        <f>C51</f>
        <v>9.6036999999999999</v>
      </c>
      <c r="D57" s="1">
        <f t="shared" ref="D57:BK57" si="0">D51</f>
        <v>9.8367000000000004</v>
      </c>
      <c r="E57" s="1">
        <f t="shared" si="0"/>
        <v>10.0802</v>
      </c>
      <c r="F57" s="1">
        <f t="shared" si="0"/>
        <v>10.317</v>
      </c>
      <c r="G57" s="1">
        <f t="shared" si="0"/>
        <v>10.5303</v>
      </c>
      <c r="H57" s="1">
        <f t="shared" si="0"/>
        <v>10.7408</v>
      </c>
      <c r="I57" s="1">
        <f t="shared" si="0"/>
        <v>10.930400000000001</v>
      </c>
      <c r="J57" s="1">
        <f t="shared" si="0"/>
        <v>11.1172</v>
      </c>
      <c r="K57" s="1">
        <f t="shared" si="0"/>
        <v>11.282999999999999</v>
      </c>
      <c r="L57" s="1">
        <f t="shared" si="0"/>
        <v>11.426299999999999</v>
      </c>
      <c r="M57" s="1">
        <f t="shared" si="0"/>
        <v>11.561299999999999</v>
      </c>
      <c r="N57" s="1">
        <f t="shared" si="0"/>
        <v>11.697699999999999</v>
      </c>
      <c r="O57" s="1">
        <f t="shared" si="0"/>
        <v>11.831099999999999</v>
      </c>
      <c r="P57" s="1">
        <f t="shared" si="0"/>
        <v>11.9526</v>
      </c>
      <c r="Q57" s="1">
        <f t="shared" si="0"/>
        <v>12.0931</v>
      </c>
      <c r="R57" s="1">
        <f t="shared" si="0"/>
        <v>12.270300000000001</v>
      </c>
      <c r="S57" s="1">
        <f t="shared" si="0"/>
        <v>12.4848</v>
      </c>
      <c r="T57" s="1">
        <f t="shared" si="0"/>
        <v>12.677099999999999</v>
      </c>
      <c r="U57" s="1">
        <f t="shared" si="0"/>
        <v>12.862399999999999</v>
      </c>
      <c r="V57" s="1">
        <f t="shared" si="0"/>
        <v>13.0282</v>
      </c>
      <c r="W57" s="1">
        <f t="shared" si="0"/>
        <v>13.156499999999999</v>
      </c>
      <c r="X57" s="1">
        <f t="shared" si="0"/>
        <v>13.279299999999999</v>
      </c>
      <c r="Y57" s="1">
        <f t="shared" si="0"/>
        <v>13.3985</v>
      </c>
      <c r="Z57" s="1">
        <f t="shared" si="0"/>
        <v>13.526199999999999</v>
      </c>
      <c r="AA57" s="1">
        <f t="shared" si="0"/>
        <v>13.6838</v>
      </c>
      <c r="AB57" s="1">
        <f t="shared" si="0"/>
        <v>13.879899999999999</v>
      </c>
      <c r="AC57" s="1">
        <f t="shared" si="0"/>
        <v>14.113899999999999</v>
      </c>
      <c r="AD57" s="1">
        <f t="shared" si="0"/>
        <v>14.3432</v>
      </c>
      <c r="AE57" s="1">
        <f t="shared" si="0"/>
        <v>14.5557</v>
      </c>
      <c r="AF57" s="1">
        <f t="shared" si="0"/>
        <v>14.739800000000001</v>
      </c>
      <c r="AG57" s="1">
        <f t="shared" si="0"/>
        <v>14.555300000000001</v>
      </c>
      <c r="AH57" s="1">
        <f t="shared" si="0"/>
        <v>14.59</v>
      </c>
      <c r="AI57" s="1">
        <f t="shared" si="0"/>
        <v>14.6546</v>
      </c>
      <c r="AJ57" s="1">
        <f t="shared" si="0"/>
        <v>14.7325</v>
      </c>
      <c r="AK57" s="1">
        <f t="shared" si="0"/>
        <v>14.821199999999999</v>
      </c>
      <c r="AL57" s="1">
        <f t="shared" si="0"/>
        <v>14.903</v>
      </c>
      <c r="AM57" s="1">
        <f t="shared" si="0"/>
        <v>14.988099999999999</v>
      </c>
      <c r="AN57" s="1">
        <f t="shared" si="0"/>
        <v>15.098100000000001</v>
      </c>
      <c r="AO57" s="1">
        <f t="shared" si="0"/>
        <v>15.2051</v>
      </c>
      <c r="AP57" s="1">
        <f t="shared" si="0"/>
        <v>15.2888</v>
      </c>
      <c r="AQ57" s="1">
        <f t="shared" si="0"/>
        <v>15.4521</v>
      </c>
      <c r="AR57" s="1">
        <f t="shared" si="0"/>
        <v>15.565899999999999</v>
      </c>
      <c r="AS57" s="1">
        <f t="shared" si="0"/>
        <v>15.698499999999999</v>
      </c>
      <c r="AT57" s="1">
        <f t="shared" si="0"/>
        <v>15.83</v>
      </c>
      <c r="AU57" s="1">
        <f t="shared" si="0"/>
        <v>15.930300000000001</v>
      </c>
      <c r="AV57" s="1">
        <f t="shared" si="0"/>
        <v>16.020199999999999</v>
      </c>
      <c r="AW57" s="1">
        <f t="shared" si="0"/>
        <v>15.661</v>
      </c>
      <c r="AX57" s="1">
        <f t="shared" si="0"/>
        <v>15.7041</v>
      </c>
      <c r="AY57" s="1">
        <f t="shared" si="0"/>
        <v>15.762700000000001</v>
      </c>
      <c r="AZ57" s="1">
        <f t="shared" si="0"/>
        <v>15.831799999999999</v>
      </c>
      <c r="BA57" s="1">
        <f t="shared" si="0"/>
        <v>15.9008</v>
      </c>
      <c r="BB57" s="1">
        <f t="shared" si="0"/>
        <v>15.9613</v>
      </c>
      <c r="BC57" s="1">
        <f t="shared" si="0"/>
        <v>16.021000000000001</v>
      </c>
      <c r="BD57" s="1">
        <f t="shared" si="0"/>
        <v>16.069800000000001</v>
      </c>
      <c r="BE57" s="1">
        <f t="shared" si="0"/>
        <v>16.104800000000001</v>
      </c>
      <c r="BF57" s="1">
        <f t="shared" si="0"/>
        <v>16.132400000000001</v>
      </c>
      <c r="BG57" s="1">
        <f t="shared" si="0"/>
        <v>16.161999999999999</v>
      </c>
      <c r="BH57" s="1">
        <f t="shared" si="0"/>
        <v>16.200600000000001</v>
      </c>
      <c r="BI57" s="1">
        <f t="shared" si="0"/>
        <v>16.2469</v>
      </c>
      <c r="BJ57" s="1">
        <f t="shared" si="0"/>
        <v>16.285299999999999</v>
      </c>
      <c r="BK57" s="1">
        <f t="shared" si="0"/>
        <v>16.323899999999998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57</v>
      </c>
      <c r="C59" s="1">
        <v>9.6036999999999999</v>
      </c>
      <c r="D59" s="1">
        <v>9.8367000000000004</v>
      </c>
      <c r="E59" s="1">
        <v>10.0802</v>
      </c>
      <c r="F59" s="1">
        <v>10.317</v>
      </c>
      <c r="G59" s="1">
        <v>10.5303</v>
      </c>
      <c r="H59" s="1">
        <v>10.7408</v>
      </c>
      <c r="I59" s="1">
        <v>10.930400000000001</v>
      </c>
      <c r="J59" s="1">
        <v>11.1172</v>
      </c>
      <c r="K59" s="1">
        <v>11.282999999999999</v>
      </c>
      <c r="L59" s="1">
        <v>11.426299999999999</v>
      </c>
      <c r="M59" s="1">
        <v>11.561299999999999</v>
      </c>
      <c r="N59" s="1">
        <v>11.697699999999999</v>
      </c>
      <c r="O59" s="1">
        <v>11.831099999999999</v>
      </c>
      <c r="P59" s="1">
        <v>11.9526</v>
      </c>
      <c r="Q59" s="1">
        <v>12.0931</v>
      </c>
      <c r="R59" s="1">
        <v>12.270300000000001</v>
      </c>
      <c r="S59" s="1">
        <v>12.4848</v>
      </c>
      <c r="T59" s="1">
        <v>12.677099999999999</v>
      </c>
      <c r="U59" s="1">
        <v>12.862399999999999</v>
      </c>
      <c r="V59" s="1">
        <v>13.0282</v>
      </c>
      <c r="W59" s="1">
        <v>13.156499999999999</v>
      </c>
      <c r="X59" s="1">
        <v>13.279299999999999</v>
      </c>
      <c r="Y59" s="1">
        <v>13.3985</v>
      </c>
      <c r="Z59" s="1">
        <v>13.526199999999999</v>
      </c>
      <c r="AA59" s="1">
        <v>13.6838</v>
      </c>
      <c r="AB59" s="1">
        <v>13.879899999999999</v>
      </c>
      <c r="AC59" s="1">
        <v>14.113899999999999</v>
      </c>
      <c r="AD59" s="1">
        <v>14.3432</v>
      </c>
      <c r="AE59" s="1">
        <v>14.5557</v>
      </c>
      <c r="AF59" s="1">
        <v>14.739800000000001</v>
      </c>
      <c r="AG59" s="1">
        <v>14.555300000000001</v>
      </c>
      <c r="AH59" s="1">
        <v>14.59</v>
      </c>
      <c r="AI59" s="1">
        <v>14.6546</v>
      </c>
      <c r="AJ59" s="1">
        <v>14.7325</v>
      </c>
      <c r="AK59" s="1">
        <v>14.821199999999999</v>
      </c>
      <c r="AL59" s="1">
        <v>14.903</v>
      </c>
      <c r="AM59" s="1">
        <v>14.988099999999999</v>
      </c>
      <c r="AN59" s="1">
        <v>15.098100000000001</v>
      </c>
      <c r="AO59" s="1">
        <v>15.2051</v>
      </c>
      <c r="AP59" s="1">
        <v>15.2888</v>
      </c>
      <c r="AQ59" s="1">
        <v>15.4521</v>
      </c>
      <c r="AR59" s="1">
        <v>15.565899999999999</v>
      </c>
      <c r="AS59" s="1">
        <v>15.698499999999999</v>
      </c>
      <c r="AT59" s="1">
        <v>15.83</v>
      </c>
      <c r="AU59" s="1">
        <v>15.930300000000001</v>
      </c>
      <c r="AV59" s="1">
        <v>16.020199999999999</v>
      </c>
      <c r="AW59" s="1">
        <v>15.661</v>
      </c>
      <c r="AX59" s="1">
        <v>15.7041</v>
      </c>
      <c r="AY59" s="1">
        <v>15.762700000000001</v>
      </c>
      <c r="AZ59" s="1">
        <v>15.831799999999999</v>
      </c>
      <c r="BA59" s="1">
        <v>15.9008</v>
      </c>
      <c r="BB59" s="1">
        <v>15.9613</v>
      </c>
      <c r="BC59" s="1">
        <v>16.021000000000001</v>
      </c>
      <c r="BD59" s="1">
        <v>16.069800000000001</v>
      </c>
      <c r="BE59" s="1">
        <v>16.104800000000001</v>
      </c>
      <c r="BF59" s="1">
        <v>16.132400000000001</v>
      </c>
      <c r="BG59" s="1">
        <v>16.161999999999999</v>
      </c>
      <c r="BH59" s="1">
        <v>16.200600000000001</v>
      </c>
      <c r="BI59" s="1">
        <v>16.2469</v>
      </c>
      <c r="BJ59" s="1">
        <v>16.285299999999999</v>
      </c>
      <c r="BK59" s="1">
        <v>16.323899999999998</v>
      </c>
    </row>
    <row r="60" spans="1:63" x14ac:dyDescent="0.2">
      <c r="A60" s="1" t="s">
        <v>6</v>
      </c>
      <c r="B60" s="1" t="s">
        <v>58</v>
      </c>
      <c r="C60" s="1">
        <v>9.6036999999999999</v>
      </c>
      <c r="D60" s="1">
        <v>9.8367000000000004</v>
      </c>
      <c r="E60" s="1">
        <v>10.0802</v>
      </c>
      <c r="F60" s="1">
        <v>10.317</v>
      </c>
      <c r="G60" s="1">
        <v>10.5303</v>
      </c>
      <c r="H60" s="1">
        <v>10.7408</v>
      </c>
      <c r="I60" s="1">
        <v>10.930400000000001</v>
      </c>
      <c r="J60" s="1">
        <v>11.1172</v>
      </c>
      <c r="K60" s="1">
        <v>11.282999999999999</v>
      </c>
      <c r="L60" s="1">
        <v>11.426299999999999</v>
      </c>
      <c r="M60" s="1">
        <v>11.561299999999999</v>
      </c>
      <c r="N60" s="1">
        <v>11.697699999999999</v>
      </c>
      <c r="O60" s="1">
        <v>11.831099999999999</v>
      </c>
      <c r="P60" s="1">
        <v>11.9526</v>
      </c>
      <c r="Q60" s="1">
        <v>12.0931</v>
      </c>
      <c r="R60" s="1">
        <v>12.270300000000001</v>
      </c>
      <c r="S60" s="1">
        <v>12.4848</v>
      </c>
      <c r="T60" s="1">
        <v>12.677099999999999</v>
      </c>
      <c r="U60" s="1">
        <v>12.862399999999999</v>
      </c>
      <c r="V60" s="1">
        <v>13.0282</v>
      </c>
      <c r="W60" s="1">
        <v>13.156499999999999</v>
      </c>
      <c r="X60" s="1">
        <v>13.279299999999999</v>
      </c>
      <c r="Y60" s="1">
        <v>13.3985</v>
      </c>
      <c r="Z60" s="1">
        <v>13.526199999999999</v>
      </c>
      <c r="AA60" s="1">
        <v>13.6838</v>
      </c>
      <c r="AB60" s="1">
        <v>13.879899999999999</v>
      </c>
      <c r="AC60" s="1">
        <v>14.113899999999999</v>
      </c>
      <c r="AD60" s="1">
        <v>14.3432</v>
      </c>
      <c r="AE60" s="1">
        <v>14.5557</v>
      </c>
      <c r="AF60" s="1">
        <v>14.739800000000001</v>
      </c>
      <c r="AG60" s="1">
        <v>14.555300000000001</v>
      </c>
      <c r="AH60" s="1">
        <v>14.59</v>
      </c>
      <c r="AI60" s="1">
        <v>14.6546</v>
      </c>
      <c r="AJ60" s="1">
        <v>14.7325</v>
      </c>
      <c r="AK60" s="1">
        <v>14.821199999999999</v>
      </c>
      <c r="AL60" s="1">
        <v>14.903</v>
      </c>
      <c r="AM60" s="1">
        <v>14.988099999999999</v>
      </c>
      <c r="AN60" s="1">
        <v>15.098100000000001</v>
      </c>
      <c r="AO60" s="1">
        <v>15.2051</v>
      </c>
      <c r="AP60" s="1">
        <v>15.2888</v>
      </c>
      <c r="AQ60" s="1">
        <v>15.4521</v>
      </c>
      <c r="AR60" s="1">
        <v>15.565899999999999</v>
      </c>
      <c r="AS60" s="1">
        <v>15.698499999999999</v>
      </c>
      <c r="AT60" s="1">
        <v>15.83</v>
      </c>
      <c r="AU60" s="1">
        <v>15.930300000000001</v>
      </c>
      <c r="AV60" s="1">
        <v>16.020199999999999</v>
      </c>
      <c r="AW60" s="1">
        <v>15.661</v>
      </c>
      <c r="AX60" s="1">
        <v>15.7041</v>
      </c>
      <c r="AY60" s="1">
        <v>15.762700000000001</v>
      </c>
      <c r="AZ60" s="1">
        <v>15.831799999999999</v>
      </c>
      <c r="BA60" s="1">
        <v>15.9008</v>
      </c>
      <c r="BB60" s="1">
        <v>15.9613</v>
      </c>
      <c r="BC60" s="1">
        <v>16.021000000000001</v>
      </c>
      <c r="BD60" s="1">
        <v>16.069800000000001</v>
      </c>
      <c r="BE60" s="1">
        <v>16.104800000000001</v>
      </c>
      <c r="BF60" s="1">
        <v>16.132400000000001</v>
      </c>
      <c r="BG60" s="1">
        <v>16.161999999999999</v>
      </c>
      <c r="BH60" s="1">
        <v>16.200600000000001</v>
      </c>
      <c r="BI60" s="1">
        <v>16.2469</v>
      </c>
      <c r="BJ60" s="1">
        <v>16.285299999999999</v>
      </c>
      <c r="BK60" s="1">
        <v>16.323899999999998</v>
      </c>
    </row>
    <row r="61" spans="1:63" x14ac:dyDescent="0.2">
      <c r="A61" s="1" t="s">
        <v>6</v>
      </c>
      <c r="B61" s="1" t="s">
        <v>59</v>
      </c>
      <c r="C61" s="1">
        <v>9603.65</v>
      </c>
      <c r="D61" s="1">
        <v>9836.7150000000001</v>
      </c>
      <c r="E61" s="1">
        <v>10080.18</v>
      </c>
      <c r="F61" s="1">
        <v>10316.959999999999</v>
      </c>
      <c r="G61" s="1">
        <v>10530.31</v>
      </c>
      <c r="H61" s="1">
        <v>10740.8</v>
      </c>
      <c r="I61" s="1">
        <v>10930.38</v>
      </c>
      <c r="J61" s="1">
        <v>11117.24</v>
      </c>
      <c r="K61" s="1">
        <v>11282.99</v>
      </c>
      <c r="L61" s="1">
        <v>11426.32</v>
      </c>
      <c r="M61" s="1">
        <v>11561.28</v>
      </c>
      <c r="N61" s="1">
        <v>11697.74</v>
      </c>
      <c r="O61" s="1">
        <v>11831.11</v>
      </c>
      <c r="P61" s="1">
        <v>11952.6</v>
      </c>
      <c r="Q61" s="1">
        <v>12093.13</v>
      </c>
      <c r="R61" s="1">
        <v>12270.32</v>
      </c>
      <c r="S61" s="1">
        <v>12484.77</v>
      </c>
      <c r="T61" s="1">
        <v>12677.12</v>
      </c>
      <c r="U61" s="1">
        <v>12862.36</v>
      </c>
      <c r="V61" s="1">
        <v>13028.21</v>
      </c>
      <c r="W61" s="1">
        <v>13156.55</v>
      </c>
      <c r="X61" s="1">
        <v>13279.34</v>
      </c>
      <c r="Y61" s="1">
        <v>13398.55</v>
      </c>
      <c r="Z61" s="1">
        <v>13526.19</v>
      </c>
      <c r="AA61" s="1">
        <v>13683.83</v>
      </c>
      <c r="AB61" s="1">
        <v>13879.92</v>
      </c>
      <c r="AC61" s="1">
        <v>14113.88</v>
      </c>
      <c r="AD61" s="1">
        <v>14343.2</v>
      </c>
      <c r="AE61" s="1">
        <v>14555.71</v>
      </c>
      <c r="AF61" s="1">
        <v>14739.76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  <c r="BF61" s="1">
        <v>0</v>
      </c>
      <c r="BG61" s="1">
        <v>0</v>
      </c>
      <c r="BH61" s="1">
        <v>0</v>
      </c>
      <c r="BI61" s="1">
        <v>0</v>
      </c>
      <c r="BJ61" s="1">
        <v>0</v>
      </c>
      <c r="BK61" s="1">
        <v>0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rintOptions headings="1" gridLines="1" gridLinesSet="0"/>
  <pageMargins left="0.75" right="0.75" top="0.5" bottom="0.5" header="0.5" footer="0.5"/>
  <pageSetup orientation="portrait" horizontalDpi="4294967292" r:id="rId1"/>
  <headerFooter alignWithMargins="0">
    <oddFooter>&amp;L&amp;F
&amp;A&amp;CPage &amp;P&amp;R&amp;D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AE6EF-BCFB-4438-A517-0569AC304C34}">
  <sheetPr>
    <tabColor rgb="FFFFC000"/>
  </sheetPr>
  <dimension ref="A1:BK63"/>
  <sheetViews>
    <sheetView workbookViewId="0">
      <pane ySplit="5" topLeftCell="A6" activePane="bottomLeft" state="frozen"/>
      <selection activeCell="J11" sqref="J11"/>
      <selection pane="bottomLeft" activeCell="J11" sqref="J11"/>
    </sheetView>
  </sheetViews>
  <sheetFormatPr defaultRowHeight="12.75" x14ac:dyDescent="0.2"/>
  <cols>
    <col min="1" max="16384" width="9.140625" style="1"/>
  </cols>
  <sheetData>
    <row r="1" spans="1:63" x14ac:dyDescent="0.2">
      <c r="A1" s="1" t="s">
        <v>69</v>
      </c>
    </row>
    <row r="2" spans="1:63" x14ac:dyDescent="0.2">
      <c r="A2" s="1" t="s">
        <v>70</v>
      </c>
    </row>
    <row r="3" spans="1:63" x14ac:dyDescent="0.2">
      <c r="A3" s="1" t="s">
        <v>2</v>
      </c>
    </row>
    <row r="4" spans="1:63" x14ac:dyDescent="0.2">
      <c r="A4" s="1" t="s">
        <v>3</v>
      </c>
    </row>
    <row r="6" spans="1:63" x14ac:dyDescent="0.2">
      <c r="A6" s="1" t="s">
        <v>4</v>
      </c>
      <c r="C6" s="1">
        <v>1990</v>
      </c>
      <c r="D6" s="1">
        <v>1991</v>
      </c>
      <c r="E6" s="1">
        <v>1992</v>
      </c>
      <c r="F6" s="1">
        <v>1993</v>
      </c>
      <c r="G6" s="1">
        <v>1994</v>
      </c>
      <c r="H6" s="1">
        <v>1995</v>
      </c>
      <c r="I6" s="1">
        <v>1996</v>
      </c>
      <c r="J6" s="1">
        <v>1997</v>
      </c>
      <c r="K6" s="1">
        <v>1998</v>
      </c>
      <c r="L6" s="1">
        <v>1999</v>
      </c>
      <c r="M6" s="1">
        <v>2000</v>
      </c>
      <c r="N6" s="1">
        <v>2001</v>
      </c>
      <c r="O6" s="1">
        <v>2002</v>
      </c>
      <c r="P6" s="1">
        <v>2003</v>
      </c>
      <c r="Q6" s="1">
        <v>2004</v>
      </c>
      <c r="R6" s="1">
        <v>2005</v>
      </c>
      <c r="S6" s="1">
        <v>2006</v>
      </c>
      <c r="T6" s="1">
        <v>2007</v>
      </c>
      <c r="U6" s="1">
        <v>2008</v>
      </c>
      <c r="V6" s="1">
        <v>2009</v>
      </c>
      <c r="W6" s="1">
        <v>2010</v>
      </c>
      <c r="X6" s="1">
        <v>2011</v>
      </c>
      <c r="Y6" s="1">
        <v>2012</v>
      </c>
      <c r="Z6" s="1">
        <v>2013</v>
      </c>
      <c r="AA6" s="1">
        <v>2014</v>
      </c>
      <c r="AB6" s="1">
        <v>2015</v>
      </c>
      <c r="AC6" s="1">
        <v>2016</v>
      </c>
      <c r="AD6" s="1">
        <v>2017</v>
      </c>
      <c r="AE6" s="1">
        <v>2018</v>
      </c>
      <c r="AF6" s="1">
        <v>2019</v>
      </c>
      <c r="AG6" s="1">
        <v>2020</v>
      </c>
      <c r="AH6" s="1">
        <v>2021</v>
      </c>
      <c r="AI6" s="1">
        <v>2022</v>
      </c>
      <c r="AJ6" s="1">
        <v>2023</v>
      </c>
      <c r="AK6" s="1">
        <v>2024</v>
      </c>
      <c r="AL6" s="1">
        <v>2025</v>
      </c>
      <c r="AM6" s="1">
        <v>2026</v>
      </c>
      <c r="AN6" s="1">
        <v>2027</v>
      </c>
      <c r="AO6" s="1">
        <v>2028</v>
      </c>
      <c r="AP6" s="1">
        <v>2029</v>
      </c>
      <c r="AQ6" s="1">
        <v>2030</v>
      </c>
      <c r="AR6" s="1">
        <v>2031</v>
      </c>
      <c r="AS6" s="1">
        <v>2032</v>
      </c>
      <c r="AT6" s="1">
        <v>2033</v>
      </c>
      <c r="AU6" s="1">
        <v>2034</v>
      </c>
      <c r="AV6" s="1">
        <v>2035</v>
      </c>
      <c r="AW6" s="1">
        <v>2036</v>
      </c>
      <c r="AX6" s="1">
        <v>2037</v>
      </c>
      <c r="AY6" s="1">
        <v>2038</v>
      </c>
      <c r="AZ6" s="1">
        <v>2039</v>
      </c>
      <c r="BA6" s="1">
        <v>2040</v>
      </c>
      <c r="BB6" s="1">
        <v>2041</v>
      </c>
      <c r="BC6" s="1">
        <v>2042</v>
      </c>
      <c r="BD6" s="1">
        <v>2043</v>
      </c>
      <c r="BE6" s="1">
        <v>2044</v>
      </c>
      <c r="BF6" s="1">
        <v>2045</v>
      </c>
      <c r="BG6" s="1">
        <v>2046</v>
      </c>
      <c r="BH6" s="1">
        <v>2047</v>
      </c>
      <c r="BI6" s="1">
        <v>2048</v>
      </c>
      <c r="BJ6" s="1">
        <v>2049</v>
      </c>
      <c r="BK6" s="1">
        <v>2050</v>
      </c>
    </row>
    <row r="7" spans="1:63" x14ac:dyDescent="0.2">
      <c r="A7" s="1" t="s">
        <v>2</v>
      </c>
    </row>
    <row r="8" spans="1:63" x14ac:dyDescent="0.2">
      <c r="A8" s="1" t="s">
        <v>80</v>
      </c>
      <c r="C8" s="1">
        <v>1990</v>
      </c>
      <c r="D8" s="1">
        <v>1991</v>
      </c>
      <c r="E8" s="1">
        <v>1992</v>
      </c>
      <c r="F8" s="1">
        <v>1993</v>
      </c>
      <c r="G8" s="1">
        <v>1994</v>
      </c>
      <c r="H8" s="1">
        <v>1995</v>
      </c>
      <c r="I8" s="1">
        <v>1996</v>
      </c>
      <c r="J8" s="1">
        <v>1997</v>
      </c>
      <c r="K8" s="1">
        <v>1998</v>
      </c>
      <c r="L8" s="1">
        <v>1999</v>
      </c>
      <c r="M8" s="1">
        <v>2000</v>
      </c>
      <c r="N8" s="1">
        <v>2001</v>
      </c>
      <c r="O8" s="1">
        <v>2002</v>
      </c>
      <c r="P8" s="1">
        <v>2003</v>
      </c>
      <c r="Q8" s="1">
        <v>2004</v>
      </c>
      <c r="R8" s="1">
        <v>2005</v>
      </c>
      <c r="S8" s="1">
        <v>2006</v>
      </c>
      <c r="T8" s="1">
        <v>2007</v>
      </c>
      <c r="U8" s="1">
        <v>2008</v>
      </c>
      <c r="V8" s="1">
        <v>2009</v>
      </c>
      <c r="W8" s="1">
        <v>2010</v>
      </c>
      <c r="X8" s="1">
        <v>2011</v>
      </c>
      <c r="Y8" s="1">
        <v>2012</v>
      </c>
      <c r="Z8" s="1">
        <v>2013</v>
      </c>
      <c r="AA8" s="1">
        <v>2014</v>
      </c>
      <c r="AB8" s="1">
        <v>2015</v>
      </c>
      <c r="AC8" s="1">
        <v>2016</v>
      </c>
      <c r="AD8" s="1">
        <v>2017</v>
      </c>
      <c r="AE8" s="1">
        <v>2018</v>
      </c>
      <c r="AF8" s="1">
        <v>2019</v>
      </c>
      <c r="AG8" s="1">
        <v>2020</v>
      </c>
      <c r="AH8" s="1">
        <v>2021</v>
      </c>
      <c r="AI8" s="1">
        <v>2022</v>
      </c>
      <c r="AJ8" s="1">
        <v>2023</v>
      </c>
      <c r="AK8" s="1">
        <v>2024</v>
      </c>
      <c r="AL8" s="1">
        <v>2025</v>
      </c>
      <c r="AM8" s="1">
        <v>2026</v>
      </c>
      <c r="AN8" s="1">
        <v>2027</v>
      </c>
      <c r="AO8" s="1">
        <v>2028</v>
      </c>
      <c r="AP8" s="1">
        <v>2029</v>
      </c>
      <c r="AQ8" s="1">
        <v>2030</v>
      </c>
      <c r="AR8" s="1">
        <v>2031</v>
      </c>
      <c r="AS8" s="1">
        <v>2032</v>
      </c>
      <c r="AT8" s="1">
        <v>2033</v>
      </c>
      <c r="AU8" s="1">
        <v>2034</v>
      </c>
      <c r="AV8" s="1">
        <v>2035</v>
      </c>
      <c r="AW8" s="1">
        <v>2036</v>
      </c>
      <c r="AX8" s="1">
        <v>2037</v>
      </c>
      <c r="AY8" s="1">
        <v>2038</v>
      </c>
      <c r="AZ8" s="1">
        <v>2039</v>
      </c>
      <c r="BA8" s="1">
        <v>2040</v>
      </c>
      <c r="BB8" s="1">
        <v>2041</v>
      </c>
      <c r="BC8" s="1">
        <v>2042</v>
      </c>
      <c r="BD8" s="1">
        <v>2043</v>
      </c>
      <c r="BE8" s="1">
        <v>2044</v>
      </c>
      <c r="BF8" s="1">
        <v>2045</v>
      </c>
      <c r="BG8" s="1">
        <v>2046</v>
      </c>
      <c r="BH8" s="1">
        <v>2047</v>
      </c>
      <c r="BI8" s="1">
        <v>2048</v>
      </c>
      <c r="BJ8" s="1">
        <v>2049</v>
      </c>
      <c r="BK8" s="1">
        <v>2050</v>
      </c>
    </row>
    <row r="9" spans="1:63" x14ac:dyDescent="0.2">
      <c r="A9" s="1" t="s">
        <v>6</v>
      </c>
      <c r="B9" s="1" t="s">
        <v>7</v>
      </c>
      <c r="C9" s="1">
        <v>5979.5709999999999</v>
      </c>
      <c r="D9" s="1">
        <v>6074.2690000000002</v>
      </c>
      <c r="E9" s="1">
        <v>6198.9520000000002</v>
      </c>
      <c r="F9" s="1">
        <v>6331.6</v>
      </c>
      <c r="G9" s="1">
        <v>6471.9040000000005</v>
      </c>
      <c r="H9" s="1">
        <v>6593.7939999999999</v>
      </c>
      <c r="I9" s="1">
        <v>6721.9449999999997</v>
      </c>
      <c r="J9" s="1">
        <v>6848.95</v>
      </c>
      <c r="K9" s="1">
        <v>6985.567</v>
      </c>
      <c r="L9" s="1">
        <v>7115.8590000000004</v>
      </c>
      <c r="M9" s="1">
        <v>7236.1120000000001</v>
      </c>
      <c r="N9" s="1">
        <v>7362.665</v>
      </c>
      <c r="O9" s="1">
        <v>7506.37</v>
      </c>
      <c r="P9" s="1">
        <v>7670.8119999999999</v>
      </c>
      <c r="Q9" s="1">
        <v>7853.8779999999997</v>
      </c>
      <c r="R9" s="1">
        <v>8064.0240000000003</v>
      </c>
      <c r="S9" s="1">
        <v>8242.39</v>
      </c>
      <c r="T9" s="1">
        <v>8380.8539999999994</v>
      </c>
      <c r="U9" s="1">
        <v>8463.7049999999999</v>
      </c>
      <c r="V9" s="1">
        <v>8521.7189999999991</v>
      </c>
      <c r="W9" s="1">
        <v>8581.6200000000008</v>
      </c>
      <c r="X9" s="1">
        <v>8637.7870000000003</v>
      </c>
      <c r="Y9" s="1">
        <v>8709.0360000000001</v>
      </c>
      <c r="Z9" s="1">
        <v>8786.0310000000009</v>
      </c>
      <c r="AA9" s="1">
        <v>8863.4699999999993</v>
      </c>
      <c r="AB9" s="1">
        <v>8953.616</v>
      </c>
      <c r="AC9" s="1">
        <v>9053.9670000000006</v>
      </c>
      <c r="AD9" s="1">
        <v>9160.33</v>
      </c>
      <c r="AE9" s="1">
        <v>9264.6820000000007</v>
      </c>
      <c r="AF9" s="1">
        <v>9375.1830000000009</v>
      </c>
      <c r="AG9" s="1">
        <v>9495.8610000000008</v>
      </c>
      <c r="AH9" s="1">
        <v>9619.6389999999992</v>
      </c>
      <c r="AI9" s="1">
        <v>9741.3970000000008</v>
      </c>
      <c r="AJ9" s="1">
        <v>9862.4609999999993</v>
      </c>
      <c r="AK9" s="1">
        <v>9981.3279999999995</v>
      </c>
      <c r="AL9" s="1">
        <v>10098.959999999999</v>
      </c>
      <c r="AM9" s="1">
        <v>10215.620000000001</v>
      </c>
      <c r="AN9" s="1">
        <v>10327.39</v>
      </c>
      <c r="AO9" s="1">
        <v>10440.9</v>
      </c>
      <c r="AP9" s="1">
        <v>10553.74</v>
      </c>
      <c r="AQ9" s="1">
        <v>10668.75</v>
      </c>
      <c r="AR9" s="1">
        <v>10785.81</v>
      </c>
      <c r="AS9" s="1">
        <v>10900.29</v>
      </c>
      <c r="AT9" s="1">
        <v>11015.67</v>
      </c>
      <c r="AU9" s="1">
        <v>11136.16</v>
      </c>
      <c r="AV9" s="1">
        <v>11254.77</v>
      </c>
      <c r="AW9" s="1">
        <v>11372.08</v>
      </c>
      <c r="AX9" s="1">
        <v>11488.97</v>
      </c>
      <c r="AY9" s="1">
        <v>11605.47</v>
      </c>
      <c r="AZ9" s="1">
        <v>11720.35</v>
      </c>
      <c r="BA9" s="1">
        <v>11835.22</v>
      </c>
      <c r="BB9" s="1">
        <v>11949.82</v>
      </c>
      <c r="BC9" s="1">
        <v>12063.75</v>
      </c>
      <c r="BD9" s="1">
        <v>12178.42</v>
      </c>
      <c r="BE9" s="1">
        <v>12295.2</v>
      </c>
      <c r="BF9" s="1">
        <v>12414.13</v>
      </c>
      <c r="BG9" s="1">
        <v>12534.59</v>
      </c>
      <c r="BH9" s="1">
        <v>12655.62</v>
      </c>
      <c r="BI9" s="1">
        <v>12777.53</v>
      </c>
      <c r="BJ9" s="1">
        <v>12900.39</v>
      </c>
      <c r="BK9" s="1">
        <v>13024.17</v>
      </c>
    </row>
    <row r="10" spans="1:63" x14ac:dyDescent="0.2">
      <c r="A10" s="1" t="s">
        <v>6</v>
      </c>
      <c r="B10" s="1" t="s">
        <v>8</v>
      </c>
      <c r="C10" s="1">
        <v>488.44229999999999</v>
      </c>
      <c r="D10" s="1">
        <v>498.77980000000002</v>
      </c>
      <c r="E10" s="1">
        <v>509.31909999999999</v>
      </c>
      <c r="F10" s="1">
        <v>520.78489999999999</v>
      </c>
      <c r="G10" s="1">
        <v>536.45529999999997</v>
      </c>
      <c r="H10" s="1">
        <v>553.88310000000001</v>
      </c>
      <c r="I10" s="1">
        <v>573.82870000000003</v>
      </c>
      <c r="J10" s="1">
        <v>592.88570000000004</v>
      </c>
      <c r="K10" s="1">
        <v>611.48099999999999</v>
      </c>
      <c r="L10" s="1">
        <v>628.73789999999997</v>
      </c>
      <c r="M10" s="1">
        <v>642.69569999999999</v>
      </c>
      <c r="N10" s="1">
        <v>656.71</v>
      </c>
      <c r="O10" s="1">
        <v>669.32240000000002</v>
      </c>
      <c r="P10" s="1">
        <v>682.77949999999998</v>
      </c>
      <c r="Q10" s="1">
        <v>697.17259999999999</v>
      </c>
      <c r="R10" s="1">
        <v>711.57780000000002</v>
      </c>
      <c r="S10" s="1">
        <v>727.1694</v>
      </c>
      <c r="T10" s="1">
        <v>742.40449999999998</v>
      </c>
      <c r="U10" s="1">
        <v>753.99620000000004</v>
      </c>
      <c r="V10" s="1">
        <v>759.07579999999996</v>
      </c>
      <c r="W10" s="1">
        <v>764.33349999999996</v>
      </c>
      <c r="X10" s="1">
        <v>773.15650000000005</v>
      </c>
      <c r="Y10" s="1">
        <v>786.7518</v>
      </c>
      <c r="Z10" s="1">
        <v>805.18939999999998</v>
      </c>
      <c r="AA10" s="1">
        <v>824.53740000000005</v>
      </c>
      <c r="AB10" s="1">
        <v>847.37509999999997</v>
      </c>
      <c r="AC10" s="1">
        <v>871.47630000000004</v>
      </c>
      <c r="AD10" s="1">
        <v>894.74180000000001</v>
      </c>
      <c r="AE10" s="1">
        <v>921.79390000000001</v>
      </c>
      <c r="AF10" s="1">
        <v>945.78920000000005</v>
      </c>
      <c r="AG10" s="1">
        <v>973.39790000000005</v>
      </c>
      <c r="AH10" s="1">
        <v>999.63509999999997</v>
      </c>
      <c r="AI10" s="1">
        <v>1025.4649999999999</v>
      </c>
      <c r="AJ10" s="1">
        <v>1049.817</v>
      </c>
      <c r="AK10" s="1">
        <v>1073.607</v>
      </c>
      <c r="AL10" s="1">
        <v>1097.4749999999999</v>
      </c>
      <c r="AM10" s="1">
        <v>1120.97</v>
      </c>
      <c r="AN10" s="1">
        <v>1144.8009999999999</v>
      </c>
      <c r="AO10" s="1">
        <v>1166.7560000000001</v>
      </c>
      <c r="AP10" s="1">
        <v>1187.393</v>
      </c>
      <c r="AQ10" s="1">
        <v>1207.8879999999999</v>
      </c>
      <c r="AR10" s="1">
        <v>1228.3800000000001</v>
      </c>
      <c r="AS10" s="1">
        <v>1248.1559999999999</v>
      </c>
      <c r="AT10" s="1">
        <v>1266.895</v>
      </c>
      <c r="AU10" s="1">
        <v>1285.633</v>
      </c>
      <c r="AV10" s="1">
        <v>1304.2380000000001</v>
      </c>
      <c r="AW10" s="1">
        <v>1322.4659999999999</v>
      </c>
      <c r="AX10" s="1">
        <v>1340.6110000000001</v>
      </c>
      <c r="AY10" s="1">
        <v>1358.3969999999999</v>
      </c>
      <c r="AZ10" s="1">
        <v>1375.9069999999999</v>
      </c>
      <c r="BA10" s="1">
        <v>1393.056</v>
      </c>
      <c r="BB10" s="1">
        <v>1409.7239999999999</v>
      </c>
      <c r="BC10" s="1">
        <v>1425.6869999999999</v>
      </c>
      <c r="BD10" s="1">
        <v>1441.521</v>
      </c>
      <c r="BE10" s="1">
        <v>1457.15</v>
      </c>
      <c r="BF10" s="1">
        <v>1472.713</v>
      </c>
      <c r="BG10" s="1">
        <v>1488.2080000000001</v>
      </c>
      <c r="BH10" s="1">
        <v>1503.675</v>
      </c>
      <c r="BI10" s="1">
        <v>1518.9259999999999</v>
      </c>
      <c r="BJ10" s="1">
        <v>1533.9680000000001</v>
      </c>
      <c r="BK10" s="1">
        <v>1548.8</v>
      </c>
    </row>
    <row r="11" spans="1:63" x14ac:dyDescent="0.2">
      <c r="A11" s="1" t="s">
        <v>6</v>
      </c>
      <c r="B11" s="1" t="s">
        <v>9</v>
      </c>
      <c r="C11" s="1">
        <v>426.16269999999997</v>
      </c>
      <c r="D11" s="1">
        <v>441.52350000000001</v>
      </c>
      <c r="E11" s="1">
        <v>459.96140000000003</v>
      </c>
      <c r="F11" s="1">
        <v>483.95940000000002</v>
      </c>
      <c r="G11" s="1">
        <v>512.79049999999995</v>
      </c>
      <c r="H11" s="1">
        <v>541.38170000000002</v>
      </c>
      <c r="I11" s="1">
        <v>566.79549999999995</v>
      </c>
      <c r="J11" s="1">
        <v>592.89610000000005</v>
      </c>
      <c r="K11" s="1">
        <v>620.8913</v>
      </c>
      <c r="L11" s="1">
        <v>644.26340000000005</v>
      </c>
      <c r="M11" s="1">
        <v>659.94780000000003</v>
      </c>
      <c r="N11" s="1">
        <v>671.98040000000003</v>
      </c>
      <c r="O11" s="1">
        <v>684.87189999999998</v>
      </c>
      <c r="P11" s="1">
        <v>696.904</v>
      </c>
      <c r="Q11" s="1">
        <v>708.70839999999998</v>
      </c>
      <c r="R11" s="1">
        <v>720.88170000000002</v>
      </c>
      <c r="S11" s="1">
        <v>731.19619999999998</v>
      </c>
      <c r="T11" s="1">
        <v>739.52750000000003</v>
      </c>
      <c r="U11" s="1">
        <v>745.28110000000004</v>
      </c>
      <c r="V11" s="1">
        <v>748.86300000000006</v>
      </c>
      <c r="W11" s="1">
        <v>751.76610000000005</v>
      </c>
      <c r="X11" s="1">
        <v>754.30820000000006</v>
      </c>
      <c r="Y11" s="1">
        <v>756.78160000000003</v>
      </c>
      <c r="Z11" s="1">
        <v>759.54330000000004</v>
      </c>
      <c r="AA11" s="1">
        <v>762.52850000000001</v>
      </c>
      <c r="AB11" s="1">
        <v>765.55259999999998</v>
      </c>
      <c r="AC11" s="1">
        <v>769.71839999999997</v>
      </c>
      <c r="AD11" s="1">
        <v>773.5444</v>
      </c>
      <c r="AE11" s="1">
        <v>778.75080000000003</v>
      </c>
      <c r="AF11" s="1">
        <v>783.84730000000002</v>
      </c>
      <c r="AG11" s="1">
        <v>788.91390000000001</v>
      </c>
      <c r="AH11" s="1">
        <v>794.25239999999997</v>
      </c>
      <c r="AI11" s="1">
        <v>799.22699999999998</v>
      </c>
      <c r="AJ11" s="1">
        <v>804.50109999999995</v>
      </c>
      <c r="AK11" s="1">
        <v>809.41060000000004</v>
      </c>
      <c r="AL11" s="1">
        <v>814.95630000000006</v>
      </c>
      <c r="AM11" s="1">
        <v>819.96280000000002</v>
      </c>
      <c r="AN11" s="1">
        <v>825.22810000000004</v>
      </c>
      <c r="AO11" s="1">
        <v>830.27080000000001</v>
      </c>
      <c r="AP11" s="1">
        <v>835.79809999999998</v>
      </c>
      <c r="AQ11" s="1">
        <v>840.86429999999996</v>
      </c>
      <c r="AR11" s="1">
        <v>846.16859999999997</v>
      </c>
      <c r="AS11" s="1">
        <v>851.34760000000006</v>
      </c>
      <c r="AT11" s="1">
        <v>856.85640000000001</v>
      </c>
      <c r="AU11" s="1">
        <v>861.95370000000003</v>
      </c>
      <c r="AV11" s="1">
        <v>867.32550000000003</v>
      </c>
      <c r="AW11" s="1">
        <v>872.65250000000003</v>
      </c>
      <c r="AX11" s="1">
        <v>877.99220000000003</v>
      </c>
      <c r="AY11" s="1">
        <v>883.34469999999999</v>
      </c>
      <c r="AZ11" s="1">
        <v>888.72410000000002</v>
      </c>
      <c r="BA11" s="1">
        <v>894.08860000000004</v>
      </c>
      <c r="BB11" s="1">
        <v>899.49069999999995</v>
      </c>
      <c r="BC11" s="1">
        <v>904.90779999999995</v>
      </c>
      <c r="BD11" s="1">
        <v>910.31</v>
      </c>
      <c r="BE11" s="1">
        <v>915.75199999999995</v>
      </c>
      <c r="BF11" s="1">
        <v>921.20609999999999</v>
      </c>
      <c r="BG11" s="1">
        <v>926.65769999999998</v>
      </c>
      <c r="BH11" s="1">
        <v>932.12450000000001</v>
      </c>
      <c r="BI11" s="1">
        <v>937.62879999999996</v>
      </c>
      <c r="BJ11" s="1">
        <v>943.12030000000004</v>
      </c>
      <c r="BK11" s="1">
        <v>948.64940000000001</v>
      </c>
    </row>
    <row r="12" spans="1:63" x14ac:dyDescent="0.2">
      <c r="A12" s="1" t="s">
        <v>6</v>
      </c>
      <c r="B12" s="1" t="s">
        <v>10</v>
      </c>
      <c r="C12" s="1">
        <v>205.89599999999999</v>
      </c>
      <c r="D12" s="1">
        <v>211.65899999999999</v>
      </c>
      <c r="E12" s="1">
        <v>216.85599999999999</v>
      </c>
      <c r="F12" s="1">
        <v>221.85400000000001</v>
      </c>
      <c r="G12" s="1">
        <v>227.98699999999999</v>
      </c>
      <c r="H12" s="1">
        <v>234.839</v>
      </c>
      <c r="I12" s="1">
        <v>242.297</v>
      </c>
      <c r="J12" s="1">
        <v>250.09100000000001</v>
      </c>
      <c r="K12" s="1">
        <v>259.94499999999999</v>
      </c>
      <c r="L12" s="1">
        <v>271.09899999999999</v>
      </c>
      <c r="M12" s="1">
        <v>282.77800000000002</v>
      </c>
      <c r="N12" s="1">
        <v>291.637</v>
      </c>
      <c r="O12" s="1">
        <v>298.72899999999998</v>
      </c>
      <c r="P12" s="1">
        <v>305.51400000000001</v>
      </c>
      <c r="Q12" s="1">
        <v>312.92200000000003</v>
      </c>
      <c r="R12" s="1">
        <v>318.89600000000002</v>
      </c>
      <c r="S12" s="1">
        <v>327.73500000000001</v>
      </c>
      <c r="T12" s="1">
        <v>334.95600000000002</v>
      </c>
      <c r="U12" s="1">
        <v>342.34</v>
      </c>
      <c r="V12" s="1">
        <v>349.39600000000002</v>
      </c>
      <c r="W12" s="1">
        <v>356.38499999999999</v>
      </c>
      <c r="X12" s="1">
        <v>363.56799999999998</v>
      </c>
      <c r="Y12" s="1">
        <v>369.42099999999999</v>
      </c>
      <c r="Z12" s="1">
        <v>372.00200000000001</v>
      </c>
      <c r="AA12" s="1">
        <v>376.49200000000002</v>
      </c>
      <c r="AB12" s="1">
        <v>379.786</v>
      </c>
      <c r="AC12" s="1">
        <v>383.81200000000001</v>
      </c>
      <c r="AD12" s="1">
        <v>386.70800000000003</v>
      </c>
      <c r="AE12" s="1">
        <v>391.214</v>
      </c>
      <c r="AF12" s="1">
        <v>397.65800000000002</v>
      </c>
      <c r="AG12" s="1">
        <v>409.14499999999998</v>
      </c>
      <c r="AH12" s="1">
        <v>416.108</v>
      </c>
      <c r="AI12" s="1">
        <v>422.46800000000002</v>
      </c>
      <c r="AJ12" s="1">
        <v>428.28399999999999</v>
      </c>
      <c r="AK12" s="1">
        <v>432.75799999999998</v>
      </c>
      <c r="AL12" s="1">
        <v>436.93599999999998</v>
      </c>
      <c r="AM12" s="1">
        <v>441.59199999999998</v>
      </c>
      <c r="AN12" s="1">
        <v>447.142</v>
      </c>
      <c r="AO12" s="1">
        <v>452.32299999999998</v>
      </c>
      <c r="AP12" s="1">
        <v>457.99</v>
      </c>
      <c r="AQ12" s="1">
        <v>463.98899999999998</v>
      </c>
      <c r="AR12" s="1">
        <v>469.67200000000003</v>
      </c>
      <c r="AS12" s="1">
        <v>475.83</v>
      </c>
      <c r="AT12" s="1">
        <v>482.21600000000001</v>
      </c>
      <c r="AU12" s="1">
        <v>488.27100000000002</v>
      </c>
      <c r="AV12" s="1">
        <v>495.34100000000001</v>
      </c>
      <c r="AW12" s="1">
        <v>502.26299999999998</v>
      </c>
      <c r="AX12" s="1">
        <v>509.858</v>
      </c>
      <c r="AY12" s="1">
        <v>517.55100000000004</v>
      </c>
      <c r="AZ12" s="1">
        <v>526.19299999999998</v>
      </c>
      <c r="BA12" s="1">
        <v>533.61800000000005</v>
      </c>
      <c r="BB12" s="1">
        <v>541.13900000000001</v>
      </c>
      <c r="BC12" s="1">
        <v>549.27700000000004</v>
      </c>
      <c r="BD12" s="1">
        <v>557.46</v>
      </c>
      <c r="BE12" s="1">
        <v>565.65599999999995</v>
      </c>
      <c r="BF12" s="1">
        <v>573.80399999999997</v>
      </c>
      <c r="BG12" s="1">
        <v>581.69100000000003</v>
      </c>
      <c r="BH12" s="1">
        <v>590.08600000000001</v>
      </c>
      <c r="BI12" s="1">
        <v>598.58699999999999</v>
      </c>
      <c r="BJ12" s="1">
        <v>607.23599999999999</v>
      </c>
      <c r="BK12" s="1">
        <v>609.60699999999997</v>
      </c>
    </row>
    <row r="13" spans="1:63" x14ac:dyDescent="0.2">
      <c r="A13" s="1" t="s">
        <v>6</v>
      </c>
      <c r="B13" s="1" t="s">
        <v>11</v>
      </c>
      <c r="C13" s="1">
        <v>92.763999999999996</v>
      </c>
      <c r="D13" s="1">
        <v>95.361000000000004</v>
      </c>
      <c r="E13" s="1">
        <v>97.703000000000003</v>
      </c>
      <c r="F13" s="1">
        <v>99.953999999999994</v>
      </c>
      <c r="G13" s="1">
        <v>102.717</v>
      </c>
      <c r="H13" s="1">
        <v>105.80500000000001</v>
      </c>
      <c r="I13" s="1">
        <v>109.164</v>
      </c>
      <c r="J13" s="1">
        <v>112.676</v>
      </c>
      <c r="K13" s="1">
        <v>117.116</v>
      </c>
      <c r="L13" s="1">
        <v>122.142</v>
      </c>
      <c r="M13" s="1">
        <v>127.404</v>
      </c>
      <c r="N13" s="1">
        <v>131.39500000000001</v>
      </c>
      <c r="O13" s="1">
        <v>134.59</v>
      </c>
      <c r="P13" s="1">
        <v>137.64699999999999</v>
      </c>
      <c r="Q13" s="1">
        <v>140.98500000000001</v>
      </c>
      <c r="R13" s="1">
        <v>144.91800000000001</v>
      </c>
      <c r="S13" s="1">
        <v>150.73500000000001</v>
      </c>
      <c r="T13" s="1">
        <v>155.51</v>
      </c>
      <c r="U13" s="1">
        <v>160.44399999999999</v>
      </c>
      <c r="V13" s="1">
        <v>165.12</v>
      </c>
      <c r="W13" s="1">
        <v>169.77799999999999</v>
      </c>
      <c r="X13" s="1">
        <v>174.595</v>
      </c>
      <c r="Y13" s="1">
        <v>179.48400000000001</v>
      </c>
      <c r="Z13" s="1">
        <v>181.35900000000001</v>
      </c>
      <c r="AA13" s="1">
        <v>184.74799999999999</v>
      </c>
      <c r="AB13" s="1">
        <v>187.29900000000001</v>
      </c>
      <c r="AC13" s="1">
        <v>190.429</v>
      </c>
      <c r="AD13" s="1">
        <v>192.785</v>
      </c>
      <c r="AE13" s="1">
        <v>196.46</v>
      </c>
      <c r="AF13" s="1">
        <v>201.495</v>
      </c>
      <c r="AG13" s="1">
        <v>208.76599999999999</v>
      </c>
      <c r="AH13" s="1">
        <v>213.68700000000001</v>
      </c>
      <c r="AI13" s="1">
        <v>218.339</v>
      </c>
      <c r="AJ13" s="1">
        <v>222.76</v>
      </c>
      <c r="AK13" s="1">
        <v>226.21100000000001</v>
      </c>
      <c r="AL13" s="1">
        <v>229.21199999999999</v>
      </c>
      <c r="AM13" s="1">
        <v>232.52799999999999</v>
      </c>
      <c r="AN13" s="1">
        <v>236.685</v>
      </c>
      <c r="AO13" s="1">
        <v>240.65299999999999</v>
      </c>
      <c r="AP13" s="1">
        <v>245.017</v>
      </c>
      <c r="AQ13" s="1">
        <v>249.67</v>
      </c>
      <c r="AR13" s="1">
        <v>253.892</v>
      </c>
      <c r="AS13" s="1">
        <v>258.661</v>
      </c>
      <c r="AT13" s="1">
        <v>263.61900000000003</v>
      </c>
      <c r="AU13" s="1">
        <v>268.15600000000001</v>
      </c>
      <c r="AV13" s="1">
        <v>273.58100000000002</v>
      </c>
      <c r="AW13" s="1">
        <v>278.60500000000002</v>
      </c>
      <c r="AX13" s="1">
        <v>284.27</v>
      </c>
      <c r="AY13" s="1">
        <v>289.95299999999997</v>
      </c>
      <c r="AZ13" s="1">
        <v>296.3</v>
      </c>
      <c r="BA13" s="1">
        <v>301.62</v>
      </c>
      <c r="BB13" s="1">
        <v>307.10000000000002</v>
      </c>
      <c r="BC13" s="1">
        <v>313.07100000000003</v>
      </c>
      <c r="BD13" s="1">
        <v>319.06599999999997</v>
      </c>
      <c r="BE13" s="1">
        <v>325.08199999999999</v>
      </c>
      <c r="BF13" s="1">
        <v>331.10899999999998</v>
      </c>
      <c r="BG13" s="1">
        <v>337.029</v>
      </c>
      <c r="BH13" s="1">
        <v>343.28300000000002</v>
      </c>
      <c r="BI13" s="1">
        <v>349.64400000000001</v>
      </c>
      <c r="BJ13" s="1">
        <v>356.13799999999998</v>
      </c>
      <c r="BK13" s="1">
        <v>357.88099999999997</v>
      </c>
    </row>
    <row r="14" spans="1:63" x14ac:dyDescent="0.2">
      <c r="A14" s="1" t="s">
        <v>6</v>
      </c>
      <c r="B14" s="1" t="s">
        <v>12</v>
      </c>
      <c r="C14" s="1">
        <v>108.84699999999999</v>
      </c>
      <c r="D14" s="1">
        <v>111.893</v>
      </c>
      <c r="E14" s="1">
        <v>114.642</v>
      </c>
      <c r="F14" s="1">
        <v>117.28400000000001</v>
      </c>
      <c r="G14" s="1">
        <v>120.526</v>
      </c>
      <c r="H14" s="1">
        <v>124.148</v>
      </c>
      <c r="I14" s="1">
        <v>128.09</v>
      </c>
      <c r="J14" s="1">
        <v>132.21100000000001</v>
      </c>
      <c r="K14" s="1">
        <v>137.42099999999999</v>
      </c>
      <c r="L14" s="1">
        <v>143.31700000000001</v>
      </c>
      <c r="M14" s="1">
        <v>149.49100000000001</v>
      </c>
      <c r="N14" s="1">
        <v>154.17500000000001</v>
      </c>
      <c r="O14" s="1">
        <v>157.92400000000001</v>
      </c>
      <c r="P14" s="1">
        <v>161.511</v>
      </c>
      <c r="Q14" s="1">
        <v>165.42599999999999</v>
      </c>
      <c r="R14" s="1">
        <v>167.709</v>
      </c>
      <c r="S14" s="1">
        <v>170.47399999999999</v>
      </c>
      <c r="T14" s="1">
        <v>172.97399999999999</v>
      </c>
      <c r="U14" s="1">
        <v>175.51499999999999</v>
      </c>
      <c r="V14" s="1">
        <v>177.99199999999999</v>
      </c>
      <c r="W14" s="1">
        <v>180.46299999999999</v>
      </c>
      <c r="X14" s="1">
        <v>182.977</v>
      </c>
      <c r="Y14" s="1">
        <v>185.453</v>
      </c>
      <c r="Z14" s="1">
        <v>185.947</v>
      </c>
      <c r="AA14" s="1">
        <v>186.83099999999999</v>
      </c>
      <c r="AB14" s="1">
        <v>187.51</v>
      </c>
      <c r="AC14" s="1">
        <v>188.339</v>
      </c>
      <c r="AD14" s="1">
        <v>188.953</v>
      </c>
      <c r="AE14" s="1">
        <v>189.92500000000001</v>
      </c>
      <c r="AF14" s="1">
        <v>191.24700000000001</v>
      </c>
      <c r="AG14" s="1">
        <v>195.53700000000001</v>
      </c>
      <c r="AH14" s="1">
        <v>197.422</v>
      </c>
      <c r="AI14" s="1">
        <v>199.041</v>
      </c>
      <c r="AJ14" s="1">
        <v>200.47300000000001</v>
      </c>
      <c r="AK14" s="1">
        <v>201.54400000000001</v>
      </c>
      <c r="AL14" s="1">
        <v>202.47</v>
      </c>
      <c r="AM14" s="1">
        <v>203.66300000000001</v>
      </c>
      <c r="AN14" s="1">
        <v>205.12200000000001</v>
      </c>
      <c r="AO14" s="1">
        <v>206.27</v>
      </c>
      <c r="AP14" s="1">
        <v>207.49799999999999</v>
      </c>
      <c r="AQ14" s="1">
        <v>208.82</v>
      </c>
      <c r="AR14" s="1">
        <v>209.99</v>
      </c>
      <c r="AS14" s="1">
        <v>211.357</v>
      </c>
      <c r="AT14" s="1">
        <v>212.791</v>
      </c>
      <c r="AU14" s="1">
        <v>214.191</v>
      </c>
      <c r="AV14" s="1">
        <v>215.91300000000001</v>
      </c>
      <c r="AW14" s="1">
        <v>217.49199999999999</v>
      </c>
      <c r="AX14" s="1">
        <v>219.26400000000001</v>
      </c>
      <c r="AY14" s="1">
        <v>221.04300000000001</v>
      </c>
      <c r="AZ14" s="1">
        <v>223.00800000000001</v>
      </c>
      <c r="BA14" s="1">
        <v>224.755</v>
      </c>
      <c r="BB14" s="1">
        <v>226.45400000000001</v>
      </c>
      <c r="BC14" s="1">
        <v>228.32300000000001</v>
      </c>
      <c r="BD14" s="1">
        <v>230.21299999999999</v>
      </c>
      <c r="BE14" s="1">
        <v>232.06100000000001</v>
      </c>
      <c r="BF14" s="1">
        <v>233.85900000000001</v>
      </c>
      <c r="BG14" s="1">
        <v>235.51300000000001</v>
      </c>
      <c r="BH14" s="1">
        <v>237.333</v>
      </c>
      <c r="BI14" s="1">
        <v>239.15899999999999</v>
      </c>
      <c r="BJ14" s="1">
        <v>241.00299999999999</v>
      </c>
      <c r="BK14" s="1">
        <v>241.608</v>
      </c>
    </row>
    <row r="15" spans="1:63" x14ac:dyDescent="0.2">
      <c r="A15" s="1" t="s">
        <v>6</v>
      </c>
      <c r="B15" s="1" t="s">
        <v>13</v>
      </c>
      <c r="C15" s="1">
        <v>89.144999999999996</v>
      </c>
      <c r="D15" s="1">
        <v>90.066000000000003</v>
      </c>
      <c r="E15" s="1">
        <v>91.284999999999997</v>
      </c>
      <c r="F15" s="1">
        <v>93.132000000000005</v>
      </c>
      <c r="G15" s="1">
        <v>95.606999999999999</v>
      </c>
      <c r="H15" s="1">
        <v>97.840999999999994</v>
      </c>
      <c r="I15" s="1">
        <v>99.037999999999997</v>
      </c>
      <c r="J15" s="1">
        <v>100.554</v>
      </c>
      <c r="K15" s="1">
        <v>102.687</v>
      </c>
      <c r="L15" s="1">
        <v>105.389</v>
      </c>
      <c r="M15" s="1">
        <v>107.752</v>
      </c>
      <c r="N15" s="1">
        <v>109.822</v>
      </c>
      <c r="O15" s="1">
        <v>111.511</v>
      </c>
      <c r="P15" s="1">
        <v>113.145</v>
      </c>
      <c r="Q15" s="1">
        <v>114.866</v>
      </c>
      <c r="R15" s="1">
        <v>117.613</v>
      </c>
      <c r="S15" s="1">
        <v>121.22499999999999</v>
      </c>
      <c r="T15" s="1">
        <v>124.227</v>
      </c>
      <c r="U15" s="1">
        <v>127.023</v>
      </c>
      <c r="V15" s="1">
        <v>129.73699999999999</v>
      </c>
      <c r="W15" s="1">
        <v>132.57300000000001</v>
      </c>
      <c r="X15" s="1">
        <v>135.553</v>
      </c>
      <c r="Y15" s="1">
        <v>141.035</v>
      </c>
      <c r="Z15" s="1">
        <v>142.07400000000001</v>
      </c>
      <c r="AA15" s="1">
        <v>142.846</v>
      </c>
      <c r="AB15" s="1">
        <v>143.613</v>
      </c>
      <c r="AC15" s="1">
        <v>144.66200000000001</v>
      </c>
      <c r="AD15" s="1">
        <v>145.39699999999999</v>
      </c>
      <c r="AE15" s="1">
        <v>146.37799999999999</v>
      </c>
      <c r="AF15" s="1">
        <v>147.37700000000001</v>
      </c>
      <c r="AG15" s="1">
        <v>150.56200000000001</v>
      </c>
      <c r="AH15" s="1">
        <v>152.61699999999999</v>
      </c>
      <c r="AI15" s="1">
        <v>154.351</v>
      </c>
      <c r="AJ15" s="1">
        <v>155.79900000000001</v>
      </c>
      <c r="AK15" s="1">
        <v>157.405</v>
      </c>
      <c r="AL15" s="1">
        <v>159.62200000000001</v>
      </c>
      <c r="AM15" s="1">
        <v>161.95099999999999</v>
      </c>
      <c r="AN15" s="1">
        <v>165.03399999999999</v>
      </c>
      <c r="AO15" s="1">
        <v>167.727</v>
      </c>
      <c r="AP15" s="1">
        <v>169.80099999999999</v>
      </c>
      <c r="AQ15" s="1">
        <v>173</v>
      </c>
      <c r="AR15" s="1">
        <v>175.86199999999999</v>
      </c>
      <c r="AS15" s="1">
        <v>179.05500000000001</v>
      </c>
      <c r="AT15" s="1">
        <v>181.93600000000001</v>
      </c>
      <c r="AU15" s="1">
        <v>185.167</v>
      </c>
      <c r="AV15" s="1">
        <v>188.464</v>
      </c>
      <c r="AW15" s="1">
        <v>191.69300000000001</v>
      </c>
      <c r="AX15" s="1">
        <v>194.929</v>
      </c>
      <c r="AY15" s="1">
        <v>198.30600000000001</v>
      </c>
      <c r="AZ15" s="1">
        <v>201.33500000000001</v>
      </c>
      <c r="BA15" s="1">
        <v>204.48</v>
      </c>
      <c r="BB15" s="1">
        <v>207.44800000000001</v>
      </c>
      <c r="BC15" s="1">
        <v>210.809</v>
      </c>
      <c r="BD15" s="1">
        <v>214.13800000000001</v>
      </c>
      <c r="BE15" s="1">
        <v>217.34399999999999</v>
      </c>
      <c r="BF15" s="1">
        <v>220.51900000000001</v>
      </c>
      <c r="BG15" s="1">
        <v>224.09800000000001</v>
      </c>
      <c r="BH15" s="1">
        <v>227.91900000000001</v>
      </c>
      <c r="BI15" s="1">
        <v>231.89099999999999</v>
      </c>
      <c r="BJ15" s="1">
        <v>235.80799999999999</v>
      </c>
      <c r="BK15" s="1">
        <v>237.84800000000001</v>
      </c>
    </row>
    <row r="16" spans="1:63" x14ac:dyDescent="0.2">
      <c r="A16" s="1" t="s">
        <v>6</v>
      </c>
      <c r="B16" s="1" t="s">
        <v>14</v>
      </c>
      <c r="C16" s="1">
        <v>164.65100000000001</v>
      </c>
      <c r="D16" s="1">
        <v>166.34700000000001</v>
      </c>
      <c r="E16" s="1">
        <v>168.601</v>
      </c>
      <c r="F16" s="1">
        <v>172.01400000000001</v>
      </c>
      <c r="G16" s="1">
        <v>176.58500000000001</v>
      </c>
      <c r="H16" s="1">
        <v>180.71</v>
      </c>
      <c r="I16" s="1">
        <v>182.923</v>
      </c>
      <c r="J16" s="1">
        <v>185.721</v>
      </c>
      <c r="K16" s="1">
        <v>189.66200000000001</v>
      </c>
      <c r="L16" s="1">
        <v>194.65299999999999</v>
      </c>
      <c r="M16" s="1">
        <v>199.01599999999999</v>
      </c>
      <c r="N16" s="1">
        <v>202.839</v>
      </c>
      <c r="O16" s="1">
        <v>205.959</v>
      </c>
      <c r="P16" s="1">
        <v>208.976</v>
      </c>
      <c r="Q16" s="1">
        <v>212.15600000000001</v>
      </c>
      <c r="R16" s="1">
        <v>213.13800000000001</v>
      </c>
      <c r="S16" s="1">
        <v>214.47900000000001</v>
      </c>
      <c r="T16" s="1">
        <v>215.56899999999999</v>
      </c>
      <c r="U16" s="1">
        <v>216.57400000000001</v>
      </c>
      <c r="V16" s="1">
        <v>217.547</v>
      </c>
      <c r="W16" s="1">
        <v>218.56800000000001</v>
      </c>
      <c r="X16" s="1">
        <v>219.649</v>
      </c>
      <c r="Y16" s="1">
        <v>222.08199999999999</v>
      </c>
      <c r="Z16" s="1">
        <v>222.50200000000001</v>
      </c>
      <c r="AA16" s="1">
        <v>222.815</v>
      </c>
      <c r="AB16" s="1">
        <v>223.12799999999999</v>
      </c>
      <c r="AC16" s="1">
        <v>223.54300000000001</v>
      </c>
      <c r="AD16" s="1">
        <v>223.82900000000001</v>
      </c>
      <c r="AE16" s="1">
        <v>224.21799999999999</v>
      </c>
      <c r="AF16" s="1">
        <v>224.61199999999999</v>
      </c>
      <c r="AG16" s="1">
        <v>228.417</v>
      </c>
      <c r="AH16" s="1">
        <v>230.49199999999999</v>
      </c>
      <c r="AI16" s="1">
        <v>232.072</v>
      </c>
      <c r="AJ16" s="1">
        <v>233.21600000000001</v>
      </c>
      <c r="AK16" s="1">
        <v>234.24199999999999</v>
      </c>
      <c r="AL16" s="1">
        <v>235.44300000000001</v>
      </c>
      <c r="AM16" s="1">
        <v>236.964</v>
      </c>
      <c r="AN16" s="1">
        <v>238.922</v>
      </c>
      <c r="AO16" s="1">
        <v>240.25399999999999</v>
      </c>
      <c r="AP16" s="1">
        <v>241.25399999999999</v>
      </c>
      <c r="AQ16" s="1">
        <v>242.75399999999999</v>
      </c>
      <c r="AR16" s="1">
        <v>244.04</v>
      </c>
      <c r="AS16" s="1">
        <v>245.51900000000001</v>
      </c>
      <c r="AT16" s="1">
        <v>246.80699999999999</v>
      </c>
      <c r="AU16" s="1">
        <v>248.33799999999999</v>
      </c>
      <c r="AV16" s="1">
        <v>250.047</v>
      </c>
      <c r="AW16" s="1">
        <v>251.602</v>
      </c>
      <c r="AX16" s="1">
        <v>253.18700000000001</v>
      </c>
      <c r="AY16" s="1">
        <v>254.82</v>
      </c>
      <c r="AZ16" s="1">
        <v>256.32499999999999</v>
      </c>
      <c r="BA16" s="1">
        <v>257.959</v>
      </c>
      <c r="BB16" s="1">
        <v>259.42899999999997</v>
      </c>
      <c r="BC16" s="1">
        <v>261.13900000000001</v>
      </c>
      <c r="BD16" s="1">
        <v>262.87299999999999</v>
      </c>
      <c r="BE16" s="1">
        <v>264.41500000000002</v>
      </c>
      <c r="BF16" s="1">
        <v>265.88299999999998</v>
      </c>
      <c r="BG16" s="1">
        <v>267.79700000000003</v>
      </c>
      <c r="BH16" s="1">
        <v>269.95600000000002</v>
      </c>
      <c r="BI16" s="1">
        <v>272.24400000000003</v>
      </c>
      <c r="BJ16" s="1">
        <v>274.41699999999997</v>
      </c>
      <c r="BK16" s="1">
        <v>275.875</v>
      </c>
    </row>
    <row r="17" spans="1:63" x14ac:dyDescent="0.2">
      <c r="A17" s="1" t="s">
        <v>6</v>
      </c>
      <c r="B17" s="1" t="s">
        <v>15</v>
      </c>
      <c r="C17" s="1">
        <v>41.162999999999997</v>
      </c>
      <c r="D17" s="1">
        <v>41.587000000000003</v>
      </c>
      <c r="E17" s="1">
        <v>42.151000000000003</v>
      </c>
      <c r="F17" s="1">
        <v>43.003999999999998</v>
      </c>
      <c r="G17" s="1">
        <v>44.146000000000001</v>
      </c>
      <c r="H17" s="1">
        <v>45.177999999999997</v>
      </c>
      <c r="I17" s="1">
        <v>45.731999999999999</v>
      </c>
      <c r="J17" s="1">
        <v>46.43</v>
      </c>
      <c r="K17" s="1">
        <v>47.415999999999997</v>
      </c>
      <c r="L17" s="1">
        <v>48.662999999999997</v>
      </c>
      <c r="M17" s="1">
        <v>49.753999999999998</v>
      </c>
      <c r="N17" s="1">
        <v>50.71</v>
      </c>
      <c r="O17" s="1">
        <v>51.49</v>
      </c>
      <c r="P17" s="1">
        <v>52.244</v>
      </c>
      <c r="Q17" s="1">
        <v>53.04</v>
      </c>
      <c r="R17" s="1">
        <v>57.134999999999998</v>
      </c>
      <c r="S17" s="1">
        <v>62.673000000000002</v>
      </c>
      <c r="T17" s="1">
        <v>67.234999999999999</v>
      </c>
      <c r="U17" s="1">
        <v>71.468000000000004</v>
      </c>
      <c r="V17" s="1">
        <v>75.585999999999999</v>
      </c>
      <c r="W17" s="1">
        <v>79.885000000000005</v>
      </c>
      <c r="X17" s="1">
        <v>84.4</v>
      </c>
      <c r="Y17" s="1">
        <v>93.304000000000002</v>
      </c>
      <c r="Z17" s="1">
        <v>94.86</v>
      </c>
      <c r="AA17" s="1">
        <v>96.048000000000002</v>
      </c>
      <c r="AB17" s="1">
        <v>97.198999999999998</v>
      </c>
      <c r="AC17" s="1">
        <v>98.741</v>
      </c>
      <c r="AD17" s="1">
        <v>99.840999999999994</v>
      </c>
      <c r="AE17" s="1">
        <v>101.255</v>
      </c>
      <c r="AF17" s="1">
        <v>102.74</v>
      </c>
      <c r="AG17" s="1">
        <v>105.708</v>
      </c>
      <c r="AH17" s="1">
        <v>107.896</v>
      </c>
      <c r="AI17" s="1">
        <v>109.863</v>
      </c>
      <c r="AJ17" s="1">
        <v>111.63200000000001</v>
      </c>
      <c r="AK17" s="1">
        <v>113.69799999999999</v>
      </c>
      <c r="AL17" s="1">
        <v>116.699</v>
      </c>
      <c r="AM17" s="1">
        <v>119.631</v>
      </c>
      <c r="AN17" s="1">
        <v>123.61799999999999</v>
      </c>
      <c r="AO17" s="1">
        <v>127.32</v>
      </c>
      <c r="AP17" s="1">
        <v>130.20400000000001</v>
      </c>
      <c r="AQ17" s="1">
        <v>134.697</v>
      </c>
      <c r="AR17" s="1">
        <v>138.75</v>
      </c>
      <c r="AS17" s="1">
        <v>143.274</v>
      </c>
      <c r="AT17" s="1">
        <v>147.39500000000001</v>
      </c>
      <c r="AU17" s="1">
        <v>151.92599999999999</v>
      </c>
      <c r="AV17" s="1">
        <v>156.45099999999999</v>
      </c>
      <c r="AW17" s="1">
        <v>160.94</v>
      </c>
      <c r="AX17" s="1">
        <v>165.44</v>
      </c>
      <c r="AY17" s="1">
        <v>170.14</v>
      </c>
      <c r="AZ17" s="1">
        <v>174.30600000000001</v>
      </c>
      <c r="BA17" s="1">
        <v>178.547</v>
      </c>
      <c r="BB17" s="1">
        <v>182.54400000000001</v>
      </c>
      <c r="BC17" s="1">
        <v>187.09100000000001</v>
      </c>
      <c r="BD17" s="1">
        <v>191.55799999999999</v>
      </c>
      <c r="BE17" s="1">
        <v>195.935</v>
      </c>
      <c r="BF17" s="1">
        <v>200.30600000000001</v>
      </c>
      <c r="BG17" s="1">
        <v>205.06800000000001</v>
      </c>
      <c r="BH17" s="1">
        <v>210.084</v>
      </c>
      <c r="BI17" s="1">
        <v>215.26599999999999</v>
      </c>
      <c r="BJ17" s="1">
        <v>220.42699999999999</v>
      </c>
      <c r="BK17" s="1">
        <v>222.98599999999999</v>
      </c>
    </row>
    <row r="18" spans="1:63" x14ac:dyDescent="0.2">
      <c r="A18" s="1" t="s">
        <v>6</v>
      </c>
      <c r="B18" s="1" t="s">
        <v>16</v>
      </c>
      <c r="C18" s="1">
        <v>79.472999999999999</v>
      </c>
      <c r="D18" s="1">
        <v>80.293000000000006</v>
      </c>
      <c r="E18" s="1">
        <v>81.381</v>
      </c>
      <c r="F18" s="1">
        <v>83.027000000000001</v>
      </c>
      <c r="G18" s="1">
        <v>85.233999999999995</v>
      </c>
      <c r="H18" s="1">
        <v>87.224000000000004</v>
      </c>
      <c r="I18" s="1">
        <v>88.293000000000006</v>
      </c>
      <c r="J18" s="1">
        <v>89.644000000000005</v>
      </c>
      <c r="K18" s="1">
        <v>91.546000000000006</v>
      </c>
      <c r="L18" s="1">
        <v>93.953999999999994</v>
      </c>
      <c r="M18" s="1">
        <v>96.061000000000007</v>
      </c>
      <c r="N18" s="1">
        <v>97.906000000000006</v>
      </c>
      <c r="O18" s="1">
        <v>99.412000000000006</v>
      </c>
      <c r="P18" s="1">
        <v>100.86799999999999</v>
      </c>
      <c r="Q18" s="1">
        <v>102.404</v>
      </c>
      <c r="R18" s="1">
        <v>103.631</v>
      </c>
      <c r="S18" s="1">
        <v>105.307</v>
      </c>
      <c r="T18" s="1">
        <v>106.676</v>
      </c>
      <c r="U18" s="1">
        <v>107.93899999999999</v>
      </c>
      <c r="V18" s="1">
        <v>109.16500000000001</v>
      </c>
      <c r="W18" s="1">
        <v>110.449</v>
      </c>
      <c r="X18" s="1">
        <v>111.79900000000001</v>
      </c>
      <c r="Y18" s="1">
        <v>114.508</v>
      </c>
      <c r="Z18" s="1">
        <v>115.002</v>
      </c>
      <c r="AA18" s="1">
        <v>115.373</v>
      </c>
      <c r="AB18" s="1">
        <v>115.73099999999999</v>
      </c>
      <c r="AC18" s="1">
        <v>116.212</v>
      </c>
      <c r="AD18" s="1">
        <v>116.544</v>
      </c>
      <c r="AE18" s="1">
        <v>116.986</v>
      </c>
      <c r="AF18" s="1">
        <v>117.441</v>
      </c>
      <c r="AG18" s="1">
        <v>119.669</v>
      </c>
      <c r="AH18" s="1">
        <v>120.994</v>
      </c>
      <c r="AI18" s="1">
        <v>122.06</v>
      </c>
      <c r="AJ18" s="1">
        <v>122.899</v>
      </c>
      <c r="AK18" s="1">
        <v>123.73099999999999</v>
      </c>
      <c r="AL18" s="1">
        <v>124.804</v>
      </c>
      <c r="AM18" s="1">
        <v>125.999</v>
      </c>
      <c r="AN18" s="1">
        <v>127.59</v>
      </c>
      <c r="AO18" s="1">
        <v>128.85400000000001</v>
      </c>
      <c r="AP18" s="1">
        <v>129.81899999999999</v>
      </c>
      <c r="AQ18" s="1">
        <v>131.30699999999999</v>
      </c>
      <c r="AR18" s="1">
        <v>132.62100000000001</v>
      </c>
      <c r="AS18" s="1">
        <v>134.11000000000001</v>
      </c>
      <c r="AT18" s="1">
        <v>135.43899999999999</v>
      </c>
      <c r="AU18" s="1">
        <v>136.952</v>
      </c>
      <c r="AV18" s="1">
        <v>138.541</v>
      </c>
      <c r="AW18" s="1">
        <v>140.04900000000001</v>
      </c>
      <c r="AX18" s="1">
        <v>141.572</v>
      </c>
      <c r="AY18" s="1">
        <v>143.15</v>
      </c>
      <c r="AZ18" s="1">
        <v>144.572</v>
      </c>
      <c r="BA18" s="1">
        <v>146.059</v>
      </c>
      <c r="BB18" s="1">
        <v>147.42099999999999</v>
      </c>
      <c r="BC18" s="1">
        <v>149.00200000000001</v>
      </c>
      <c r="BD18" s="1">
        <v>150.57400000000001</v>
      </c>
      <c r="BE18" s="1">
        <v>152.04400000000001</v>
      </c>
      <c r="BF18" s="1">
        <v>153.47999999999999</v>
      </c>
      <c r="BG18" s="1">
        <v>155.18299999999999</v>
      </c>
      <c r="BH18" s="1">
        <v>157.03899999999999</v>
      </c>
      <c r="BI18" s="1">
        <v>158.982</v>
      </c>
      <c r="BJ18" s="1">
        <v>160.869</v>
      </c>
      <c r="BK18" s="1">
        <v>161.99100000000001</v>
      </c>
    </row>
    <row r="19" spans="1:63" x14ac:dyDescent="0.2">
      <c r="A19" s="1" t="s">
        <v>6</v>
      </c>
      <c r="B19" s="1" t="s">
        <v>17</v>
      </c>
      <c r="C19" s="1">
        <v>162.923</v>
      </c>
      <c r="D19" s="1">
        <v>165.947</v>
      </c>
      <c r="E19" s="1">
        <v>169.61699999999999</v>
      </c>
      <c r="F19" s="1">
        <v>172.58199999999999</v>
      </c>
      <c r="G19" s="1">
        <v>175.58500000000001</v>
      </c>
      <c r="H19" s="1">
        <v>179.67699999999999</v>
      </c>
      <c r="I19" s="1">
        <v>182.28899999999999</v>
      </c>
      <c r="J19" s="1">
        <v>185.64500000000001</v>
      </c>
      <c r="K19" s="1">
        <v>188.511</v>
      </c>
      <c r="L19" s="1">
        <v>192.15700000000001</v>
      </c>
      <c r="M19" s="1">
        <v>195.363</v>
      </c>
      <c r="N19" s="1">
        <v>199.19399999999999</v>
      </c>
      <c r="O19" s="1">
        <v>204.15700000000001</v>
      </c>
      <c r="P19" s="1">
        <v>209.77699999999999</v>
      </c>
      <c r="Q19" s="1">
        <v>213.21700000000001</v>
      </c>
      <c r="R19" s="1">
        <v>217.53800000000001</v>
      </c>
      <c r="S19" s="1">
        <v>221.53100000000001</v>
      </c>
      <c r="T19" s="1">
        <v>226.09800000000001</v>
      </c>
      <c r="U19" s="1">
        <v>231.095</v>
      </c>
      <c r="V19" s="1">
        <v>235.816</v>
      </c>
      <c r="W19" s="1">
        <v>240.34399999999999</v>
      </c>
      <c r="X19" s="1">
        <v>244.73</v>
      </c>
      <c r="Y19" s="1">
        <v>245.35300000000001</v>
      </c>
      <c r="Z19" s="1">
        <v>248.17099999999999</v>
      </c>
      <c r="AA19" s="1">
        <v>252.57499999999999</v>
      </c>
      <c r="AB19" s="1">
        <v>257.95100000000002</v>
      </c>
      <c r="AC19" s="1">
        <v>262.19499999999999</v>
      </c>
      <c r="AD19" s="1">
        <v>270.43200000000002</v>
      </c>
      <c r="AE19" s="1">
        <v>276.34100000000001</v>
      </c>
      <c r="AF19" s="1">
        <v>276.93900000000002</v>
      </c>
      <c r="AG19" s="1">
        <v>286.43</v>
      </c>
      <c r="AH19" s="1">
        <v>289.59899999999999</v>
      </c>
      <c r="AI19" s="1">
        <v>292.13900000000001</v>
      </c>
      <c r="AJ19" s="1">
        <v>294.06700000000001</v>
      </c>
      <c r="AK19" s="1">
        <v>295.49599999999998</v>
      </c>
      <c r="AL19" s="1">
        <v>296.87400000000002</v>
      </c>
      <c r="AM19" s="1">
        <v>298.95699999999999</v>
      </c>
      <c r="AN19" s="1">
        <v>301.01600000000002</v>
      </c>
      <c r="AO19" s="1">
        <v>301.87299999999999</v>
      </c>
      <c r="AP19" s="1">
        <v>302.56599999999997</v>
      </c>
      <c r="AQ19" s="1">
        <v>303.25099999999998</v>
      </c>
      <c r="AR19" s="1">
        <v>303.58800000000002</v>
      </c>
      <c r="AS19" s="1">
        <v>304.05599999999998</v>
      </c>
      <c r="AT19" s="1">
        <v>304.762</v>
      </c>
      <c r="AU19" s="1">
        <v>305.76100000000002</v>
      </c>
      <c r="AV19" s="1">
        <v>307.12400000000002</v>
      </c>
      <c r="AW19" s="1">
        <v>308.29500000000002</v>
      </c>
      <c r="AX19" s="1">
        <v>309.51400000000001</v>
      </c>
      <c r="AY19" s="1">
        <v>310.68</v>
      </c>
      <c r="AZ19" s="1">
        <v>311.96100000000001</v>
      </c>
      <c r="BA19" s="1">
        <v>313.44499999999999</v>
      </c>
      <c r="BB19" s="1">
        <v>314.65100000000001</v>
      </c>
      <c r="BC19" s="1">
        <v>315.52100000000002</v>
      </c>
      <c r="BD19" s="1">
        <v>315.86099999999999</v>
      </c>
      <c r="BE19" s="1">
        <v>315.75200000000001</v>
      </c>
      <c r="BF19" s="1">
        <v>315.495</v>
      </c>
      <c r="BG19" s="1">
        <v>315.19200000000001</v>
      </c>
      <c r="BH19" s="1">
        <v>314.923</v>
      </c>
      <c r="BI19" s="1">
        <v>314.73899999999998</v>
      </c>
      <c r="BJ19" s="1">
        <v>314.48099999999999</v>
      </c>
      <c r="BK19" s="1">
        <v>314.09800000000001</v>
      </c>
    </row>
    <row r="20" spans="1:63" x14ac:dyDescent="0.2">
      <c r="A20" s="1" t="s">
        <v>6</v>
      </c>
      <c r="B20" s="1" t="s">
        <v>18</v>
      </c>
      <c r="C20" s="1">
        <v>81.978999999999999</v>
      </c>
      <c r="D20" s="1">
        <v>83.662999999999997</v>
      </c>
      <c r="E20" s="1">
        <v>85.68</v>
      </c>
      <c r="F20" s="1">
        <v>87.332999999999998</v>
      </c>
      <c r="G20" s="1">
        <v>89.007000000000005</v>
      </c>
      <c r="H20" s="1">
        <v>91.241</v>
      </c>
      <c r="I20" s="1">
        <v>92.713999999999999</v>
      </c>
      <c r="J20" s="1">
        <v>94.566999999999993</v>
      </c>
      <c r="K20" s="1">
        <v>96.171000000000006</v>
      </c>
      <c r="L20" s="1">
        <v>98.176000000000002</v>
      </c>
      <c r="M20" s="1">
        <v>99.953999999999994</v>
      </c>
      <c r="N20" s="1">
        <v>102.054</v>
      </c>
      <c r="O20" s="1">
        <v>104.521</v>
      </c>
      <c r="P20" s="1">
        <v>107.492</v>
      </c>
      <c r="Q20" s="1">
        <v>108.893</v>
      </c>
      <c r="R20" s="1">
        <v>110.861</v>
      </c>
      <c r="S20" s="1">
        <v>112.63</v>
      </c>
      <c r="T20" s="1">
        <v>114.643</v>
      </c>
      <c r="U20" s="1">
        <v>116.83499999999999</v>
      </c>
      <c r="V20" s="1">
        <v>118.88</v>
      </c>
      <c r="W20" s="1">
        <v>120.85299999999999</v>
      </c>
      <c r="X20" s="1">
        <v>122.786</v>
      </c>
      <c r="Y20" s="1">
        <v>123.989</v>
      </c>
      <c r="Z20" s="1">
        <v>126.239</v>
      </c>
      <c r="AA20" s="1">
        <v>126.98699999999999</v>
      </c>
      <c r="AB20" s="1">
        <v>128.28800000000001</v>
      </c>
      <c r="AC20" s="1">
        <v>130.39699999999999</v>
      </c>
      <c r="AD20" s="1">
        <v>134.059</v>
      </c>
      <c r="AE20" s="1">
        <v>136.99</v>
      </c>
      <c r="AF20" s="1">
        <v>137.29499999999999</v>
      </c>
      <c r="AG20" s="1">
        <v>141.988</v>
      </c>
      <c r="AH20" s="1">
        <v>143.559</v>
      </c>
      <c r="AI20" s="1">
        <v>144.82900000000001</v>
      </c>
      <c r="AJ20" s="1">
        <v>145.78100000000001</v>
      </c>
      <c r="AK20" s="1">
        <v>146.583</v>
      </c>
      <c r="AL20" s="1">
        <v>147.34899999999999</v>
      </c>
      <c r="AM20" s="1">
        <v>148.53100000000001</v>
      </c>
      <c r="AN20" s="1">
        <v>149.73599999999999</v>
      </c>
      <c r="AO20" s="1">
        <v>150.33500000000001</v>
      </c>
      <c r="AP20" s="1">
        <v>150.839</v>
      </c>
      <c r="AQ20" s="1">
        <v>151.268</v>
      </c>
      <c r="AR20" s="1">
        <v>151.58000000000001</v>
      </c>
      <c r="AS20" s="1">
        <v>151.91300000000001</v>
      </c>
      <c r="AT20" s="1">
        <v>152.32499999999999</v>
      </c>
      <c r="AU20" s="1">
        <v>152.833</v>
      </c>
      <c r="AV20" s="1">
        <v>153.56899999999999</v>
      </c>
      <c r="AW20" s="1">
        <v>154.27500000000001</v>
      </c>
      <c r="AX20" s="1">
        <v>155.06399999999999</v>
      </c>
      <c r="AY20" s="1">
        <v>155.81299999999999</v>
      </c>
      <c r="AZ20" s="1">
        <v>156.66499999999999</v>
      </c>
      <c r="BA20" s="1">
        <v>157.535</v>
      </c>
      <c r="BB20" s="1">
        <v>158.334</v>
      </c>
      <c r="BC20" s="1">
        <v>158.97</v>
      </c>
      <c r="BD20" s="1">
        <v>159.32599999999999</v>
      </c>
      <c r="BE20" s="1">
        <v>159.471</v>
      </c>
      <c r="BF20" s="1">
        <v>159.53299999999999</v>
      </c>
      <c r="BG20" s="1">
        <v>159.57599999999999</v>
      </c>
      <c r="BH20" s="1">
        <v>159.63900000000001</v>
      </c>
      <c r="BI20" s="1">
        <v>159.75</v>
      </c>
      <c r="BJ20" s="1">
        <v>159.82599999999999</v>
      </c>
      <c r="BK20" s="1">
        <v>159.614</v>
      </c>
    </row>
    <row r="21" spans="1:63" x14ac:dyDescent="0.2">
      <c r="A21" s="1" t="s">
        <v>6</v>
      </c>
      <c r="B21" s="1" t="s">
        <v>19</v>
      </c>
      <c r="C21" s="1">
        <v>218.779</v>
      </c>
      <c r="D21" s="1">
        <v>226.63499999999999</v>
      </c>
      <c r="E21" s="1">
        <v>234.17599999999999</v>
      </c>
      <c r="F21" s="1">
        <v>240.929</v>
      </c>
      <c r="G21" s="1">
        <v>249.36199999999999</v>
      </c>
      <c r="H21" s="1">
        <v>261.51100000000002</v>
      </c>
      <c r="I21" s="1">
        <v>275.04700000000003</v>
      </c>
      <c r="J21" s="1">
        <v>288.75099999999998</v>
      </c>
      <c r="K21" s="1">
        <v>303.02100000000002</v>
      </c>
      <c r="L21" s="1">
        <v>316.375</v>
      </c>
      <c r="M21" s="1">
        <v>328.25900000000001</v>
      </c>
      <c r="N21" s="1">
        <v>341.04300000000001</v>
      </c>
      <c r="O21" s="1">
        <v>349.24700000000001</v>
      </c>
      <c r="P21" s="1">
        <v>358.41300000000001</v>
      </c>
      <c r="Q21" s="1">
        <v>366.892</v>
      </c>
      <c r="R21" s="1">
        <v>378.40699999999998</v>
      </c>
      <c r="S21" s="1">
        <v>389.23599999999999</v>
      </c>
      <c r="T21" s="1">
        <v>399.596</v>
      </c>
      <c r="U21" s="1">
        <v>409.56099999999998</v>
      </c>
      <c r="V21" s="1">
        <v>419.28399999999999</v>
      </c>
      <c r="W21" s="1">
        <v>429.38</v>
      </c>
      <c r="X21" s="1">
        <v>439.95600000000002</v>
      </c>
      <c r="Y21" s="1">
        <v>442.22399999999999</v>
      </c>
      <c r="Z21" s="1">
        <v>447.61500000000001</v>
      </c>
      <c r="AA21" s="1">
        <v>452.88200000000001</v>
      </c>
      <c r="AB21" s="1">
        <v>456.79899999999998</v>
      </c>
      <c r="AC21" s="1">
        <v>463.78300000000002</v>
      </c>
      <c r="AD21" s="1">
        <v>478.94600000000003</v>
      </c>
      <c r="AE21" s="1">
        <v>494.613</v>
      </c>
      <c r="AF21" s="1">
        <v>498.185</v>
      </c>
      <c r="AG21" s="1">
        <v>511.61200000000002</v>
      </c>
      <c r="AH21" s="1">
        <v>518.51700000000005</v>
      </c>
      <c r="AI21" s="1">
        <v>523.13900000000001</v>
      </c>
      <c r="AJ21" s="1">
        <v>527.82299999999998</v>
      </c>
      <c r="AK21" s="1">
        <v>531.649</v>
      </c>
      <c r="AL21" s="1">
        <v>535.51</v>
      </c>
      <c r="AM21" s="1">
        <v>539.59100000000001</v>
      </c>
      <c r="AN21" s="1">
        <v>544.91499999999996</v>
      </c>
      <c r="AO21" s="1">
        <v>548.60599999999999</v>
      </c>
      <c r="AP21" s="1">
        <v>551.31500000000005</v>
      </c>
      <c r="AQ21" s="1">
        <v>554.68299999999999</v>
      </c>
      <c r="AR21" s="1">
        <v>557.76400000000001</v>
      </c>
      <c r="AS21" s="1">
        <v>560.96199999999999</v>
      </c>
      <c r="AT21" s="1">
        <v>563.75699999999995</v>
      </c>
      <c r="AU21" s="1">
        <v>566.83399999999995</v>
      </c>
      <c r="AV21" s="1">
        <v>571.01</v>
      </c>
      <c r="AW21" s="1">
        <v>574.71900000000005</v>
      </c>
      <c r="AX21" s="1">
        <v>579.221</v>
      </c>
      <c r="AY21" s="1">
        <v>583.05200000000002</v>
      </c>
      <c r="AZ21" s="1">
        <v>587.04399999999998</v>
      </c>
      <c r="BA21" s="1">
        <v>591.28899999999999</v>
      </c>
      <c r="BB21" s="1">
        <v>595.01300000000003</v>
      </c>
      <c r="BC21" s="1">
        <v>599.13</v>
      </c>
      <c r="BD21" s="1">
        <v>603.25599999999997</v>
      </c>
      <c r="BE21" s="1">
        <v>607.899</v>
      </c>
      <c r="BF21" s="1">
        <v>612.97500000000002</v>
      </c>
      <c r="BG21" s="1">
        <v>618.29399999999998</v>
      </c>
      <c r="BH21" s="1">
        <v>624.01700000000005</v>
      </c>
      <c r="BI21" s="1">
        <v>630.12599999999998</v>
      </c>
      <c r="BJ21" s="1">
        <v>635.952</v>
      </c>
      <c r="BK21" s="1">
        <v>641.67399999999998</v>
      </c>
    </row>
    <row r="22" spans="1:63" x14ac:dyDescent="0.2">
      <c r="A22" s="1" t="s">
        <v>6</v>
      </c>
      <c r="B22" s="1" t="s">
        <v>20</v>
      </c>
      <c r="C22" s="1">
        <v>39.073999999999998</v>
      </c>
      <c r="D22" s="1">
        <v>39.304000000000002</v>
      </c>
      <c r="E22" s="1">
        <v>39.859000000000002</v>
      </c>
      <c r="F22" s="1">
        <v>40.682000000000002</v>
      </c>
      <c r="G22" s="1">
        <v>41.804000000000002</v>
      </c>
      <c r="H22" s="1">
        <v>42.749000000000002</v>
      </c>
      <c r="I22" s="1">
        <v>43.267000000000003</v>
      </c>
      <c r="J22" s="1">
        <v>43.917999999999999</v>
      </c>
      <c r="K22" s="1">
        <v>44.970999999999997</v>
      </c>
      <c r="L22" s="1">
        <v>46.378</v>
      </c>
      <c r="M22" s="1">
        <v>47.527000000000001</v>
      </c>
      <c r="N22" s="1">
        <v>48.442</v>
      </c>
      <c r="O22" s="1">
        <v>48.862000000000002</v>
      </c>
      <c r="P22" s="1">
        <v>49.281999999999996</v>
      </c>
      <c r="Q22" s="1">
        <v>49.732999999999997</v>
      </c>
      <c r="R22" s="1">
        <v>49.963000000000001</v>
      </c>
      <c r="S22" s="1">
        <v>50.165999999999997</v>
      </c>
      <c r="T22" s="1">
        <v>50.402000000000001</v>
      </c>
      <c r="U22" s="1">
        <v>50.7</v>
      </c>
      <c r="V22" s="1">
        <v>50.923999999999999</v>
      </c>
      <c r="W22" s="1">
        <v>51.16</v>
      </c>
      <c r="X22" s="1">
        <v>51.423000000000002</v>
      </c>
      <c r="Y22" s="1">
        <v>52.487000000000002</v>
      </c>
      <c r="Z22" s="1">
        <v>52.631</v>
      </c>
      <c r="AA22" s="1">
        <v>52.722999999999999</v>
      </c>
      <c r="AB22" s="1">
        <v>52.813000000000002</v>
      </c>
      <c r="AC22" s="1">
        <v>52.935000000000002</v>
      </c>
      <c r="AD22" s="1">
        <v>53.155000000000001</v>
      </c>
      <c r="AE22" s="1">
        <v>53.417999999999999</v>
      </c>
      <c r="AF22" s="1">
        <v>53.753999999999998</v>
      </c>
      <c r="AG22" s="1">
        <v>55.418999999999997</v>
      </c>
      <c r="AH22" s="1">
        <v>56.209000000000003</v>
      </c>
      <c r="AI22" s="1">
        <v>56.878</v>
      </c>
      <c r="AJ22" s="1">
        <v>57.442</v>
      </c>
      <c r="AK22" s="1">
        <v>57.915999999999997</v>
      </c>
      <c r="AL22" s="1">
        <v>58.393999999999998</v>
      </c>
      <c r="AM22" s="1">
        <v>59.066000000000003</v>
      </c>
      <c r="AN22" s="1">
        <v>59.859000000000002</v>
      </c>
      <c r="AO22" s="1">
        <v>60.433</v>
      </c>
      <c r="AP22" s="1">
        <v>60.895000000000003</v>
      </c>
      <c r="AQ22" s="1">
        <v>61.585000000000001</v>
      </c>
      <c r="AR22" s="1">
        <v>62.16</v>
      </c>
      <c r="AS22" s="1">
        <v>62.844000000000001</v>
      </c>
      <c r="AT22" s="1">
        <v>63.406999999999996</v>
      </c>
      <c r="AU22" s="1">
        <v>64.13</v>
      </c>
      <c r="AV22" s="1">
        <v>64.930999999999997</v>
      </c>
      <c r="AW22" s="1">
        <v>65.703999999999994</v>
      </c>
      <c r="AX22" s="1">
        <v>66.495000000000005</v>
      </c>
      <c r="AY22" s="1">
        <v>67.320999999999998</v>
      </c>
      <c r="AZ22" s="1">
        <v>68.022999999999996</v>
      </c>
      <c r="BA22" s="1">
        <v>68.795000000000002</v>
      </c>
      <c r="BB22" s="1">
        <v>69.472999999999999</v>
      </c>
      <c r="BC22" s="1">
        <v>70.257000000000005</v>
      </c>
      <c r="BD22" s="1">
        <v>71.08</v>
      </c>
      <c r="BE22" s="1">
        <v>71.903000000000006</v>
      </c>
      <c r="BF22" s="1">
        <v>72.778000000000006</v>
      </c>
      <c r="BG22" s="1">
        <v>73.721000000000004</v>
      </c>
      <c r="BH22" s="1">
        <v>74.724999999999994</v>
      </c>
      <c r="BI22" s="1">
        <v>75.766000000000005</v>
      </c>
      <c r="BJ22" s="1">
        <v>76.787000000000006</v>
      </c>
      <c r="BK22" s="1">
        <v>77.611000000000004</v>
      </c>
    </row>
    <row r="23" spans="1:63" x14ac:dyDescent="0.2">
      <c r="A23" s="1" t="s">
        <v>6</v>
      </c>
      <c r="B23" s="1" t="s">
        <v>21</v>
      </c>
      <c r="C23" s="1">
        <v>15.778</v>
      </c>
      <c r="D23" s="1">
        <v>15.866</v>
      </c>
      <c r="E23" s="1">
        <v>16.085000000000001</v>
      </c>
      <c r="F23" s="1">
        <v>16.411000000000001</v>
      </c>
      <c r="G23" s="1">
        <v>16.861000000000001</v>
      </c>
      <c r="H23" s="1">
        <v>17.236999999999998</v>
      </c>
      <c r="I23" s="1">
        <v>17.442</v>
      </c>
      <c r="J23" s="1">
        <v>17.699000000000002</v>
      </c>
      <c r="K23" s="1">
        <v>18.12</v>
      </c>
      <c r="L23" s="1">
        <v>18.683</v>
      </c>
      <c r="M23" s="1">
        <v>19.143999999999998</v>
      </c>
      <c r="N23" s="1">
        <v>19.507999999999999</v>
      </c>
      <c r="O23" s="1">
        <v>19.672999999999998</v>
      </c>
      <c r="P23" s="1">
        <v>19.837</v>
      </c>
      <c r="Q23" s="1">
        <v>20.013999999999999</v>
      </c>
      <c r="R23" s="1">
        <v>20.376000000000001</v>
      </c>
      <c r="S23" s="1">
        <v>20.713000000000001</v>
      </c>
      <c r="T23" s="1">
        <v>21.08</v>
      </c>
      <c r="U23" s="1">
        <v>21.51</v>
      </c>
      <c r="V23" s="1">
        <v>21.867000000000001</v>
      </c>
      <c r="W23" s="1">
        <v>22.236000000000001</v>
      </c>
      <c r="X23" s="1">
        <v>22.632000000000001</v>
      </c>
      <c r="Y23" s="1">
        <v>23.827999999999999</v>
      </c>
      <c r="Z23" s="1">
        <v>23.97</v>
      </c>
      <c r="AA23" s="1">
        <v>24.064</v>
      </c>
      <c r="AB23" s="1">
        <v>24.154</v>
      </c>
      <c r="AC23" s="1">
        <v>24.274999999999999</v>
      </c>
      <c r="AD23" s="1">
        <v>24.381</v>
      </c>
      <c r="AE23" s="1">
        <v>24.506</v>
      </c>
      <c r="AF23" s="1">
        <v>24.542000000000002</v>
      </c>
      <c r="AG23" s="1">
        <v>25.184000000000001</v>
      </c>
      <c r="AH23" s="1">
        <v>25.425000000000001</v>
      </c>
      <c r="AI23" s="1">
        <v>25.611999999999998</v>
      </c>
      <c r="AJ23" s="1">
        <v>25.751999999999999</v>
      </c>
      <c r="AK23" s="1">
        <v>25.852</v>
      </c>
      <c r="AL23" s="1">
        <v>25.948</v>
      </c>
      <c r="AM23" s="1">
        <v>26.280999999999999</v>
      </c>
      <c r="AN23" s="1">
        <v>26.678000000000001</v>
      </c>
      <c r="AO23" s="1">
        <v>26.962</v>
      </c>
      <c r="AP23" s="1">
        <v>27.189</v>
      </c>
      <c r="AQ23" s="1">
        <v>27.515000000000001</v>
      </c>
      <c r="AR23" s="1">
        <v>27.791</v>
      </c>
      <c r="AS23" s="1">
        <v>28.091000000000001</v>
      </c>
      <c r="AT23" s="1">
        <v>28.369</v>
      </c>
      <c r="AU23" s="1">
        <v>28.687000000000001</v>
      </c>
      <c r="AV23" s="1">
        <v>29.047000000000001</v>
      </c>
      <c r="AW23" s="1">
        <v>29.379000000000001</v>
      </c>
      <c r="AX23" s="1">
        <v>29.713999999999999</v>
      </c>
      <c r="AY23" s="1">
        <v>30.061</v>
      </c>
      <c r="AZ23" s="1">
        <v>30.37</v>
      </c>
      <c r="BA23" s="1">
        <v>30.71</v>
      </c>
      <c r="BB23" s="1">
        <v>31.033000000000001</v>
      </c>
      <c r="BC23" s="1">
        <v>31.376000000000001</v>
      </c>
      <c r="BD23" s="1">
        <v>31.753</v>
      </c>
      <c r="BE23" s="1">
        <v>32.134999999999998</v>
      </c>
      <c r="BF23" s="1">
        <v>32.540999999999997</v>
      </c>
      <c r="BG23" s="1">
        <v>32.978999999999999</v>
      </c>
      <c r="BH23" s="1">
        <v>33.448999999999998</v>
      </c>
      <c r="BI23" s="1">
        <v>33.938000000000002</v>
      </c>
      <c r="BJ23" s="1">
        <v>34.42</v>
      </c>
      <c r="BK23" s="1">
        <v>34.673999999999999</v>
      </c>
    </row>
    <row r="24" spans="1:63" x14ac:dyDescent="0.2">
      <c r="A24" s="1" t="s">
        <v>6</v>
      </c>
      <c r="B24" s="1" t="s">
        <v>22</v>
      </c>
      <c r="C24" s="1">
        <v>36.929000000000002</v>
      </c>
      <c r="D24" s="1">
        <v>37.484000000000002</v>
      </c>
      <c r="E24" s="1">
        <v>37.914000000000001</v>
      </c>
      <c r="F24" s="1">
        <v>38.381</v>
      </c>
      <c r="G24" s="1">
        <v>38.905000000000001</v>
      </c>
      <c r="H24" s="1">
        <v>39.409999999999997</v>
      </c>
      <c r="I24" s="1">
        <v>39.887999999999998</v>
      </c>
      <c r="J24" s="1">
        <v>40.533999999999999</v>
      </c>
      <c r="K24" s="1">
        <v>41.121000000000002</v>
      </c>
      <c r="L24" s="1">
        <v>41.720999999999997</v>
      </c>
      <c r="M24" s="1">
        <v>42.276000000000003</v>
      </c>
      <c r="N24" s="1">
        <v>42.712000000000003</v>
      </c>
      <c r="O24" s="1">
        <v>43.987000000000002</v>
      </c>
      <c r="P24" s="1">
        <v>45.201999999999998</v>
      </c>
      <c r="Q24" s="1">
        <v>46.478000000000002</v>
      </c>
      <c r="R24" s="1">
        <v>47.32</v>
      </c>
      <c r="S24" s="1">
        <v>48.408999999999999</v>
      </c>
      <c r="T24" s="1">
        <v>49.329000000000001</v>
      </c>
      <c r="U24" s="1">
        <v>50.188000000000002</v>
      </c>
      <c r="V24" s="1">
        <v>51.023000000000003</v>
      </c>
      <c r="W24" s="1">
        <v>51.89</v>
      </c>
      <c r="X24" s="1">
        <v>52.795000000000002</v>
      </c>
      <c r="Y24" s="1">
        <v>52.902999999999999</v>
      </c>
      <c r="Z24" s="1">
        <v>53.197000000000003</v>
      </c>
      <c r="AA24" s="1">
        <v>53.415999999999997</v>
      </c>
      <c r="AB24" s="1">
        <v>53.585000000000001</v>
      </c>
      <c r="AC24" s="1">
        <v>53.832999999999998</v>
      </c>
      <c r="AD24" s="1">
        <v>53.930999999999997</v>
      </c>
      <c r="AE24" s="1">
        <v>54.048999999999999</v>
      </c>
      <c r="AF24" s="1">
        <v>54.731999999999999</v>
      </c>
      <c r="AG24" s="1">
        <v>56.804000000000002</v>
      </c>
      <c r="AH24" s="1">
        <v>58.076999999999998</v>
      </c>
      <c r="AI24" s="1">
        <v>59.215000000000003</v>
      </c>
      <c r="AJ24" s="1">
        <v>60.143000000000001</v>
      </c>
      <c r="AK24" s="1">
        <v>60.936</v>
      </c>
      <c r="AL24" s="1">
        <v>61.720999999999997</v>
      </c>
      <c r="AM24" s="1">
        <v>62.701999999999998</v>
      </c>
      <c r="AN24" s="1">
        <v>63.834000000000003</v>
      </c>
      <c r="AO24" s="1">
        <v>64.703000000000003</v>
      </c>
      <c r="AP24" s="1">
        <v>65.364999999999995</v>
      </c>
      <c r="AQ24" s="1">
        <v>66.430999999999997</v>
      </c>
      <c r="AR24" s="1">
        <v>67.334999999999994</v>
      </c>
      <c r="AS24" s="1">
        <v>68.457999999999998</v>
      </c>
      <c r="AT24" s="1">
        <v>69.427000000000007</v>
      </c>
      <c r="AU24" s="1">
        <v>70.674999999999997</v>
      </c>
      <c r="AV24" s="1">
        <v>71.881</v>
      </c>
      <c r="AW24" s="1">
        <v>73.165999999999997</v>
      </c>
      <c r="AX24" s="1">
        <v>74.435000000000002</v>
      </c>
      <c r="AY24" s="1">
        <v>75.846999999999994</v>
      </c>
      <c r="AZ24" s="1">
        <v>77.117999999999995</v>
      </c>
      <c r="BA24" s="1">
        <v>78.543999999999997</v>
      </c>
      <c r="BB24" s="1">
        <v>79.691999999999993</v>
      </c>
      <c r="BC24" s="1">
        <v>80.75</v>
      </c>
      <c r="BD24" s="1">
        <v>81.706999999999994</v>
      </c>
      <c r="BE24" s="1">
        <v>82.584999999999994</v>
      </c>
      <c r="BF24" s="1">
        <v>83.575999999999993</v>
      </c>
      <c r="BG24" s="1">
        <v>84.709000000000003</v>
      </c>
      <c r="BH24" s="1">
        <v>85.796999999999997</v>
      </c>
      <c r="BI24" s="1">
        <v>86.972999999999999</v>
      </c>
      <c r="BJ24" s="1">
        <v>88.12</v>
      </c>
      <c r="BK24" s="1">
        <v>88.84</v>
      </c>
    </row>
    <row r="25" spans="1:63" x14ac:dyDescent="0.2">
      <c r="A25" s="1" t="s">
        <v>6</v>
      </c>
      <c r="B25" s="1" t="s">
        <v>23</v>
      </c>
      <c r="C25" s="1">
        <v>123.928</v>
      </c>
      <c r="D25" s="1">
        <v>125.089</v>
      </c>
      <c r="E25" s="1">
        <v>125.714</v>
      </c>
      <c r="F25" s="1">
        <v>126.807</v>
      </c>
      <c r="G25" s="1">
        <v>128.05099999999999</v>
      </c>
      <c r="H25" s="1">
        <v>130.13399999999999</v>
      </c>
      <c r="I25" s="1">
        <v>132.65299999999999</v>
      </c>
      <c r="J25" s="1">
        <v>137.17699999999999</v>
      </c>
      <c r="K25" s="1">
        <v>141.36199999999999</v>
      </c>
      <c r="L25" s="1">
        <v>144.46799999999999</v>
      </c>
      <c r="M25" s="1">
        <v>147.64500000000001</v>
      </c>
      <c r="N25" s="1">
        <v>149.49100000000001</v>
      </c>
      <c r="O25" s="1">
        <v>150.24700000000001</v>
      </c>
      <c r="P25" s="1">
        <v>151.62200000000001</v>
      </c>
      <c r="Q25" s="1">
        <v>153.232</v>
      </c>
      <c r="R25" s="1">
        <v>155.33699999999999</v>
      </c>
      <c r="S25" s="1">
        <v>158.23699999999999</v>
      </c>
      <c r="T25" s="1">
        <v>161.04400000000001</v>
      </c>
      <c r="U25" s="1">
        <v>163.357</v>
      </c>
      <c r="V25" s="1">
        <v>165.416</v>
      </c>
      <c r="W25" s="1">
        <v>167.80199999999999</v>
      </c>
      <c r="X25" s="1">
        <v>170.321</v>
      </c>
      <c r="Y25" s="1">
        <v>171.041</v>
      </c>
      <c r="Z25" s="1">
        <v>173.38900000000001</v>
      </c>
      <c r="AA25" s="1">
        <v>176.17500000000001</v>
      </c>
      <c r="AB25" s="1">
        <v>180.435</v>
      </c>
      <c r="AC25" s="1">
        <v>183.41900000000001</v>
      </c>
      <c r="AD25" s="1">
        <v>186.511</v>
      </c>
      <c r="AE25" s="1">
        <v>190.17500000000001</v>
      </c>
      <c r="AF25" s="1">
        <v>190.876</v>
      </c>
      <c r="AG25" s="1">
        <v>196.05699999999999</v>
      </c>
      <c r="AH25" s="1">
        <v>198.911</v>
      </c>
      <c r="AI25" s="1">
        <v>201.417</v>
      </c>
      <c r="AJ25" s="1">
        <v>203.21199999999999</v>
      </c>
      <c r="AK25" s="1">
        <v>204.52</v>
      </c>
      <c r="AL25" s="1">
        <v>205.797</v>
      </c>
      <c r="AM25" s="1">
        <v>207.709</v>
      </c>
      <c r="AN25" s="1">
        <v>210.03299999999999</v>
      </c>
      <c r="AO25" s="1">
        <v>211.55199999999999</v>
      </c>
      <c r="AP25" s="1">
        <v>212.577</v>
      </c>
      <c r="AQ25" s="1">
        <v>214.50399999999999</v>
      </c>
      <c r="AR25" s="1">
        <v>215.90299999999999</v>
      </c>
      <c r="AS25" s="1">
        <v>217.90100000000001</v>
      </c>
      <c r="AT25" s="1">
        <v>219.47499999999999</v>
      </c>
      <c r="AU25" s="1">
        <v>221.928</v>
      </c>
      <c r="AV25" s="1">
        <v>224.08600000000001</v>
      </c>
      <c r="AW25" s="1">
        <v>226.71199999999999</v>
      </c>
      <c r="AX25" s="1">
        <v>229.25399999999999</v>
      </c>
      <c r="AY25" s="1">
        <v>231.93199999999999</v>
      </c>
      <c r="AZ25" s="1">
        <v>234.50700000000001</v>
      </c>
      <c r="BA25" s="1">
        <v>237.673</v>
      </c>
      <c r="BB25" s="1">
        <v>239.92400000000001</v>
      </c>
      <c r="BC25" s="1">
        <v>242.04900000000001</v>
      </c>
      <c r="BD25" s="1">
        <v>243.864</v>
      </c>
      <c r="BE25" s="1">
        <v>245.34299999999999</v>
      </c>
      <c r="BF25" s="1">
        <v>247.25299999999999</v>
      </c>
      <c r="BG25" s="1">
        <v>249.19399999999999</v>
      </c>
      <c r="BH25" s="1">
        <v>250.85400000000001</v>
      </c>
      <c r="BI25" s="1">
        <v>252.72900000000001</v>
      </c>
      <c r="BJ25" s="1">
        <v>254.572</v>
      </c>
      <c r="BK25" s="1">
        <v>255.065</v>
      </c>
    </row>
    <row r="26" spans="1:63" x14ac:dyDescent="0.2">
      <c r="A26" s="1" t="s">
        <v>6</v>
      </c>
      <c r="B26" s="1" t="s">
        <v>24</v>
      </c>
      <c r="C26" s="1">
        <v>44.281999999999996</v>
      </c>
      <c r="D26" s="1">
        <v>45.161999999999999</v>
      </c>
      <c r="E26" s="1">
        <v>46.588999999999999</v>
      </c>
      <c r="F26" s="1">
        <v>47.761000000000003</v>
      </c>
      <c r="G26" s="1">
        <v>48.91</v>
      </c>
      <c r="H26" s="1">
        <v>50.017000000000003</v>
      </c>
      <c r="I26" s="1">
        <v>51.003</v>
      </c>
      <c r="J26" s="1">
        <v>52.411999999999999</v>
      </c>
      <c r="K26" s="1">
        <v>54.000999999999998</v>
      </c>
      <c r="L26" s="1">
        <v>56.377000000000002</v>
      </c>
      <c r="M26" s="1">
        <v>58.542999999999999</v>
      </c>
      <c r="N26" s="1">
        <v>60.356000000000002</v>
      </c>
      <c r="O26" s="1">
        <v>61.603000000000002</v>
      </c>
      <c r="P26" s="1">
        <v>62.853000000000002</v>
      </c>
      <c r="Q26" s="1">
        <v>64.194000000000003</v>
      </c>
      <c r="R26" s="1">
        <v>72.224999999999994</v>
      </c>
      <c r="S26" s="1">
        <v>77.081000000000003</v>
      </c>
      <c r="T26" s="1">
        <v>81.838999999999999</v>
      </c>
      <c r="U26" s="1">
        <v>86.67</v>
      </c>
      <c r="V26" s="1">
        <v>91.799000000000007</v>
      </c>
      <c r="W26" s="1">
        <v>97.259</v>
      </c>
      <c r="X26" s="1">
        <v>102.801</v>
      </c>
      <c r="Y26" s="1">
        <v>103.754</v>
      </c>
      <c r="Z26" s="1">
        <v>104.292</v>
      </c>
      <c r="AA26" s="1">
        <v>104.944</v>
      </c>
      <c r="AB26" s="1">
        <v>106.24299999999999</v>
      </c>
      <c r="AC26" s="1">
        <v>107.36499999999999</v>
      </c>
      <c r="AD26" s="1">
        <v>108.833</v>
      </c>
      <c r="AE26" s="1">
        <v>110.012</v>
      </c>
      <c r="AF26" s="1">
        <v>113.819</v>
      </c>
      <c r="AG26" s="1">
        <v>119.49299999999999</v>
      </c>
      <c r="AH26" s="1">
        <v>123.761</v>
      </c>
      <c r="AI26" s="1">
        <v>127.892</v>
      </c>
      <c r="AJ26" s="1">
        <v>132.66</v>
      </c>
      <c r="AK26" s="1">
        <v>137.63399999999999</v>
      </c>
      <c r="AL26" s="1">
        <v>142.327</v>
      </c>
      <c r="AM26" s="1">
        <v>148.126</v>
      </c>
      <c r="AN26" s="1">
        <v>154.77199999999999</v>
      </c>
      <c r="AO26" s="1">
        <v>160.36199999999999</v>
      </c>
      <c r="AP26" s="1">
        <v>164.93199999999999</v>
      </c>
      <c r="AQ26" s="1">
        <v>169.804</v>
      </c>
      <c r="AR26" s="1">
        <v>174.86</v>
      </c>
      <c r="AS26" s="1">
        <v>179.71</v>
      </c>
      <c r="AT26" s="1">
        <v>184.32900000000001</v>
      </c>
      <c r="AU26" s="1">
        <v>188.755</v>
      </c>
      <c r="AV26" s="1">
        <v>193.37200000000001</v>
      </c>
      <c r="AW26" s="1">
        <v>198.011</v>
      </c>
      <c r="AX26" s="1">
        <v>203.26400000000001</v>
      </c>
      <c r="AY26" s="1">
        <v>208.559</v>
      </c>
      <c r="AZ26" s="1">
        <v>213.9</v>
      </c>
      <c r="BA26" s="1">
        <v>219.61500000000001</v>
      </c>
      <c r="BB26" s="1">
        <v>225.285</v>
      </c>
      <c r="BC26" s="1">
        <v>231.18700000000001</v>
      </c>
      <c r="BD26" s="1">
        <v>237.24799999999999</v>
      </c>
      <c r="BE26" s="1">
        <v>244.03</v>
      </c>
      <c r="BF26" s="1">
        <v>251.11699999999999</v>
      </c>
      <c r="BG26" s="1">
        <v>258.32900000000001</v>
      </c>
      <c r="BH26" s="1">
        <v>265.72699999999998</v>
      </c>
      <c r="BI26" s="1">
        <v>273.22199999999998</v>
      </c>
      <c r="BJ26" s="1">
        <v>280.99</v>
      </c>
      <c r="BK26" s="1">
        <v>283.55399999999997</v>
      </c>
    </row>
    <row r="27" spans="1:63" x14ac:dyDescent="0.2">
      <c r="A27" s="1" t="s">
        <v>6</v>
      </c>
      <c r="B27" s="1" t="s">
        <v>25</v>
      </c>
      <c r="C27" s="1">
        <v>83.543000000000006</v>
      </c>
      <c r="D27" s="1">
        <v>83.355999999999995</v>
      </c>
      <c r="E27" s="1">
        <v>84.281000000000006</v>
      </c>
      <c r="F27" s="1">
        <v>84.754999999999995</v>
      </c>
      <c r="G27" s="1">
        <v>85.117999999999995</v>
      </c>
      <c r="H27" s="1">
        <v>85.375</v>
      </c>
      <c r="I27" s="1">
        <v>85.427999999999997</v>
      </c>
      <c r="J27" s="1">
        <v>86.349000000000004</v>
      </c>
      <c r="K27" s="1">
        <v>87.587999999999994</v>
      </c>
      <c r="L27" s="1">
        <v>90.426000000000002</v>
      </c>
      <c r="M27" s="1">
        <v>92.861000000000004</v>
      </c>
      <c r="N27" s="1">
        <v>94.608999999999995</v>
      </c>
      <c r="O27" s="1">
        <v>96.259</v>
      </c>
      <c r="P27" s="1">
        <v>97.938000000000002</v>
      </c>
      <c r="Q27" s="1">
        <v>99.724999999999994</v>
      </c>
      <c r="R27" s="1">
        <v>105.91</v>
      </c>
      <c r="S27" s="1">
        <v>108.919</v>
      </c>
      <c r="T27" s="1">
        <v>111.82899999999999</v>
      </c>
      <c r="U27" s="1">
        <v>114.813</v>
      </c>
      <c r="V27" s="1">
        <v>118.095</v>
      </c>
      <c r="W27" s="1">
        <v>121.705</v>
      </c>
      <c r="X27" s="1">
        <v>125.402</v>
      </c>
      <c r="Y27" s="1">
        <v>125.16</v>
      </c>
      <c r="Z27" s="1">
        <v>126.337</v>
      </c>
      <c r="AA27" s="1">
        <v>128.15199999999999</v>
      </c>
      <c r="AB27" s="1">
        <v>129.67599999999999</v>
      </c>
      <c r="AC27" s="1">
        <v>132.00299999999999</v>
      </c>
      <c r="AD27" s="1">
        <v>134.37899999999999</v>
      </c>
      <c r="AE27" s="1">
        <v>136.792</v>
      </c>
      <c r="AF27" s="1">
        <v>138.28399999999999</v>
      </c>
      <c r="AG27" s="1">
        <v>143.334</v>
      </c>
      <c r="AH27" s="1">
        <v>147.215</v>
      </c>
      <c r="AI27" s="1">
        <v>150.941</v>
      </c>
      <c r="AJ27" s="1">
        <v>154.58099999999999</v>
      </c>
      <c r="AK27" s="1">
        <v>158.15</v>
      </c>
      <c r="AL27" s="1">
        <v>162.096</v>
      </c>
      <c r="AM27" s="1">
        <v>166.73599999999999</v>
      </c>
      <c r="AN27" s="1">
        <v>172.017</v>
      </c>
      <c r="AO27" s="1">
        <v>176.035</v>
      </c>
      <c r="AP27" s="1">
        <v>179.327</v>
      </c>
      <c r="AQ27" s="1">
        <v>182.68199999999999</v>
      </c>
      <c r="AR27" s="1">
        <v>186.143</v>
      </c>
      <c r="AS27" s="1">
        <v>189.46</v>
      </c>
      <c r="AT27" s="1">
        <v>192.57599999999999</v>
      </c>
      <c r="AU27" s="1">
        <v>195.483</v>
      </c>
      <c r="AV27" s="1">
        <v>198.726</v>
      </c>
      <c r="AW27" s="1">
        <v>201.83600000000001</v>
      </c>
      <c r="AX27" s="1">
        <v>205.48</v>
      </c>
      <c r="AY27" s="1">
        <v>208.96199999999999</v>
      </c>
      <c r="AZ27" s="1">
        <v>212.67699999999999</v>
      </c>
      <c r="BA27" s="1">
        <v>216.6</v>
      </c>
      <c r="BB27" s="1">
        <v>220.54499999999999</v>
      </c>
      <c r="BC27" s="1">
        <v>224.547</v>
      </c>
      <c r="BD27" s="1">
        <v>228.67</v>
      </c>
      <c r="BE27" s="1">
        <v>233.435</v>
      </c>
      <c r="BF27" s="1">
        <v>238.40199999999999</v>
      </c>
      <c r="BG27" s="1">
        <v>243.41300000000001</v>
      </c>
      <c r="BH27" s="1">
        <v>248.52099999999999</v>
      </c>
      <c r="BI27" s="1">
        <v>253.64099999999999</v>
      </c>
      <c r="BJ27" s="1">
        <v>258.935</v>
      </c>
      <c r="BK27" s="1">
        <v>261.26</v>
      </c>
    </row>
    <row r="28" spans="1:63" x14ac:dyDescent="0.2">
      <c r="A28" s="1" t="s">
        <v>6</v>
      </c>
      <c r="B28" s="1" t="s">
        <v>26</v>
      </c>
      <c r="C28" s="1">
        <v>163.946</v>
      </c>
      <c r="D28" s="1">
        <v>171.858</v>
      </c>
      <c r="E28" s="1">
        <v>179.48</v>
      </c>
      <c r="F28" s="1">
        <v>187.29900000000001</v>
      </c>
      <c r="G28" s="1">
        <v>194.78200000000001</v>
      </c>
      <c r="H28" s="1">
        <v>203.25899999999999</v>
      </c>
      <c r="I28" s="1">
        <v>213.011</v>
      </c>
      <c r="J28" s="1">
        <v>223.13900000000001</v>
      </c>
      <c r="K28" s="1">
        <v>234.37899999999999</v>
      </c>
      <c r="L28" s="1">
        <v>246.297</v>
      </c>
      <c r="M28" s="1">
        <v>258.09500000000003</v>
      </c>
      <c r="N28" s="1">
        <v>268.43900000000002</v>
      </c>
      <c r="O28" s="1">
        <v>278.15499999999997</v>
      </c>
      <c r="P28" s="1">
        <v>287.298</v>
      </c>
      <c r="Q28" s="1">
        <v>297.995</v>
      </c>
      <c r="R28" s="1">
        <v>306.363</v>
      </c>
      <c r="S28" s="1">
        <v>315.59800000000001</v>
      </c>
      <c r="T28" s="1">
        <v>324.839</v>
      </c>
      <c r="U28" s="1">
        <v>333.82799999999997</v>
      </c>
      <c r="V28" s="1">
        <v>343.07900000000001</v>
      </c>
      <c r="W28" s="1">
        <v>352.45299999999997</v>
      </c>
      <c r="X28" s="1">
        <v>361.64299999999997</v>
      </c>
      <c r="Y28" s="1">
        <v>368.87200000000001</v>
      </c>
      <c r="Z28" s="1">
        <v>369.702</v>
      </c>
      <c r="AA28" s="1">
        <v>372.26799999999997</v>
      </c>
      <c r="AB28" s="1">
        <v>373.93</v>
      </c>
      <c r="AC28" s="1">
        <v>374.6</v>
      </c>
      <c r="AD28" s="1">
        <v>377.15800000000002</v>
      </c>
      <c r="AE28" s="1">
        <v>379.44600000000003</v>
      </c>
      <c r="AF28" s="1">
        <v>382.88099999999997</v>
      </c>
      <c r="AG28" s="1">
        <v>396.06900000000002</v>
      </c>
      <c r="AH28" s="1">
        <v>401.71199999999999</v>
      </c>
      <c r="AI28" s="1">
        <v>408.23</v>
      </c>
      <c r="AJ28" s="1">
        <v>417.03699999999998</v>
      </c>
      <c r="AK28" s="1">
        <v>422.41500000000002</v>
      </c>
      <c r="AL28" s="1">
        <v>427.71</v>
      </c>
      <c r="AM28" s="1">
        <v>434.86500000000001</v>
      </c>
      <c r="AN28" s="1">
        <v>443.654</v>
      </c>
      <c r="AO28" s="1">
        <v>451.54399999999998</v>
      </c>
      <c r="AP28" s="1">
        <v>459.87</v>
      </c>
      <c r="AQ28" s="1">
        <v>469.37200000000001</v>
      </c>
      <c r="AR28" s="1">
        <v>478.334</v>
      </c>
      <c r="AS28" s="1">
        <v>487.02800000000002</v>
      </c>
      <c r="AT28" s="1">
        <v>495.35</v>
      </c>
      <c r="AU28" s="1">
        <v>505.33300000000003</v>
      </c>
      <c r="AV28" s="1">
        <v>516.04700000000003</v>
      </c>
      <c r="AW28" s="1">
        <v>526.61900000000003</v>
      </c>
      <c r="AX28" s="1">
        <v>537.70699999999999</v>
      </c>
      <c r="AY28" s="1">
        <v>549.19600000000003</v>
      </c>
      <c r="AZ28" s="1">
        <v>561.01800000000003</v>
      </c>
      <c r="BA28" s="1">
        <v>572.31899999999996</v>
      </c>
      <c r="BB28" s="1">
        <v>583.23199999999997</v>
      </c>
      <c r="BC28" s="1">
        <v>594.56399999999996</v>
      </c>
      <c r="BD28" s="1">
        <v>605.43600000000004</v>
      </c>
      <c r="BE28" s="1">
        <v>614.78899999999999</v>
      </c>
      <c r="BF28" s="1">
        <v>626.37800000000004</v>
      </c>
      <c r="BG28" s="1">
        <v>633.16200000000003</v>
      </c>
      <c r="BH28" s="1">
        <v>637.41</v>
      </c>
      <c r="BI28" s="1">
        <v>641.91899999999998</v>
      </c>
      <c r="BJ28" s="1">
        <v>647.24300000000005</v>
      </c>
      <c r="BK28" s="1">
        <v>644.58299999999997</v>
      </c>
    </row>
    <row r="29" spans="1:63" x14ac:dyDescent="0.2">
      <c r="A29" s="1" t="s">
        <v>6</v>
      </c>
      <c r="B29" s="1" t="s">
        <v>27</v>
      </c>
      <c r="C29" s="1">
        <v>241.541</v>
      </c>
      <c r="D29" s="1">
        <v>244.12700000000001</v>
      </c>
      <c r="E29" s="1">
        <v>246.22499999999999</v>
      </c>
      <c r="F29" s="1">
        <v>248.92</v>
      </c>
      <c r="G29" s="1">
        <v>250.827</v>
      </c>
      <c r="H29" s="1">
        <v>254.56899999999999</v>
      </c>
      <c r="I29" s="1">
        <v>260.98200000000003</v>
      </c>
      <c r="J29" s="1">
        <v>268.09399999999999</v>
      </c>
      <c r="K29" s="1">
        <v>277.53899999999999</v>
      </c>
      <c r="L29" s="1">
        <v>288.31900000000002</v>
      </c>
      <c r="M29" s="1">
        <v>299.005</v>
      </c>
      <c r="N29" s="1">
        <v>306.64299999999997</v>
      </c>
      <c r="O29" s="1">
        <v>310.69499999999999</v>
      </c>
      <c r="P29" s="1">
        <v>317.05099999999999</v>
      </c>
      <c r="Q29" s="1">
        <v>322.65899999999999</v>
      </c>
      <c r="R29" s="1">
        <v>323.10500000000002</v>
      </c>
      <c r="S29" s="1">
        <v>323.95600000000002</v>
      </c>
      <c r="T29" s="1">
        <v>325.09800000000001</v>
      </c>
      <c r="U29" s="1">
        <v>326.55</v>
      </c>
      <c r="V29" s="1">
        <v>327.84399999999999</v>
      </c>
      <c r="W29" s="1">
        <v>329.04599999999999</v>
      </c>
      <c r="X29" s="1">
        <v>330.096</v>
      </c>
      <c r="Y29" s="1">
        <v>333.435</v>
      </c>
      <c r="Z29" s="1">
        <v>335.66399999999999</v>
      </c>
      <c r="AA29" s="1">
        <v>336.64699999999999</v>
      </c>
      <c r="AB29" s="1">
        <v>338.98399999999998</v>
      </c>
      <c r="AC29" s="1">
        <v>340.536</v>
      </c>
      <c r="AD29" s="1">
        <v>353.45699999999999</v>
      </c>
      <c r="AE29" s="1">
        <v>364.67099999999999</v>
      </c>
      <c r="AF29" s="1">
        <v>372.08800000000002</v>
      </c>
      <c r="AG29" s="1">
        <v>386.81099999999998</v>
      </c>
      <c r="AH29" s="1">
        <v>395.49900000000002</v>
      </c>
      <c r="AI29" s="1">
        <v>403.24799999999999</v>
      </c>
      <c r="AJ29" s="1">
        <v>412.13400000000001</v>
      </c>
      <c r="AK29" s="1">
        <v>419.315</v>
      </c>
      <c r="AL29" s="1">
        <v>426.23399999999998</v>
      </c>
      <c r="AM29" s="1">
        <v>437.077</v>
      </c>
      <c r="AN29" s="1">
        <v>448.65499999999997</v>
      </c>
      <c r="AO29" s="1">
        <v>457.50099999999998</v>
      </c>
      <c r="AP29" s="1">
        <v>465.38099999999997</v>
      </c>
      <c r="AQ29" s="1">
        <v>475.34</v>
      </c>
      <c r="AR29" s="1">
        <v>484.90499999999997</v>
      </c>
      <c r="AS29" s="1">
        <v>494.803</v>
      </c>
      <c r="AT29" s="1">
        <v>503.38799999999998</v>
      </c>
      <c r="AU29" s="1">
        <v>512.12699999999995</v>
      </c>
      <c r="AV29" s="1">
        <v>521.30200000000002</v>
      </c>
      <c r="AW29" s="1">
        <v>530.75800000000004</v>
      </c>
      <c r="AX29" s="1">
        <v>539.75800000000004</v>
      </c>
      <c r="AY29" s="1">
        <v>550.06200000000001</v>
      </c>
      <c r="AZ29" s="1">
        <v>561.64</v>
      </c>
      <c r="BA29" s="1">
        <v>571.84900000000005</v>
      </c>
      <c r="BB29" s="1">
        <v>581.86</v>
      </c>
      <c r="BC29" s="1">
        <v>592.76199999999994</v>
      </c>
      <c r="BD29" s="1">
        <v>603.226</v>
      </c>
      <c r="BE29" s="1">
        <v>613.71400000000006</v>
      </c>
      <c r="BF29" s="1">
        <v>624.66200000000003</v>
      </c>
      <c r="BG29" s="1">
        <v>635.827</v>
      </c>
      <c r="BH29" s="1">
        <v>647.303</v>
      </c>
      <c r="BI29" s="1">
        <v>659.21799999999996</v>
      </c>
      <c r="BJ29" s="1">
        <v>671.30899999999997</v>
      </c>
      <c r="BK29" s="1">
        <v>677.56500000000005</v>
      </c>
    </row>
    <row r="30" spans="1:63" x14ac:dyDescent="0.2">
      <c r="A30" s="1" t="s">
        <v>6</v>
      </c>
      <c r="B30" s="1" t="s">
        <v>28</v>
      </c>
      <c r="C30" s="1">
        <v>3.5994000000000002</v>
      </c>
      <c r="D30" s="1">
        <v>4.1092000000000004</v>
      </c>
      <c r="E30" s="1">
        <v>4.3989000000000003</v>
      </c>
      <c r="F30" s="1">
        <v>4.7619999999999996</v>
      </c>
      <c r="G30" s="1">
        <v>5.3647999999999998</v>
      </c>
      <c r="H30" s="1">
        <v>5.9829999999999997</v>
      </c>
      <c r="I30" s="1">
        <v>6.0430000000000001</v>
      </c>
      <c r="J30" s="1">
        <v>6.1102999999999996</v>
      </c>
      <c r="K30" s="1">
        <v>6.1111000000000004</v>
      </c>
      <c r="L30" s="1">
        <v>6.6139000000000001</v>
      </c>
      <c r="M30" s="1">
        <v>7.0206999999999997</v>
      </c>
      <c r="N30" s="1">
        <v>7.5594999999999999</v>
      </c>
      <c r="O30" s="1">
        <v>8.1601999999999997</v>
      </c>
      <c r="P30" s="1">
        <v>7.6452999999999998</v>
      </c>
      <c r="Q30" s="1">
        <v>7.7087000000000003</v>
      </c>
      <c r="R30" s="1">
        <v>8.5873000000000008</v>
      </c>
      <c r="S30" s="1">
        <v>10.3238</v>
      </c>
      <c r="T30" s="1">
        <v>12.0832</v>
      </c>
      <c r="U30" s="1">
        <v>11.2545</v>
      </c>
      <c r="V30" s="1">
        <v>14.259600000000001</v>
      </c>
      <c r="W30" s="1">
        <v>12.748200000000001</v>
      </c>
      <c r="X30" s="1">
        <v>12.8826</v>
      </c>
      <c r="Y30" s="1">
        <v>14.008599999999999</v>
      </c>
      <c r="Z30" s="1">
        <v>15.8734</v>
      </c>
      <c r="AA30" s="1">
        <v>17.939</v>
      </c>
      <c r="AB30" s="1">
        <v>19.281700000000001</v>
      </c>
      <c r="AC30" s="1">
        <v>20.741700000000002</v>
      </c>
      <c r="AD30" s="1">
        <v>21.732199999999999</v>
      </c>
      <c r="AE30" s="1">
        <v>22.5488</v>
      </c>
      <c r="AF30" s="1">
        <v>23.4025</v>
      </c>
      <c r="AG30" s="1">
        <v>25.942</v>
      </c>
      <c r="AH30" s="1">
        <v>27.171600000000002</v>
      </c>
      <c r="AI30" s="1">
        <v>28.604199999999999</v>
      </c>
      <c r="AJ30" s="1">
        <v>30.135200000000001</v>
      </c>
      <c r="AK30" s="1">
        <v>31.765699999999999</v>
      </c>
      <c r="AL30" s="1">
        <v>33.5349</v>
      </c>
      <c r="AM30" s="1">
        <v>35.375399999999999</v>
      </c>
      <c r="AN30" s="1">
        <v>37.191600000000001</v>
      </c>
      <c r="AO30" s="1">
        <v>39.063600000000001</v>
      </c>
      <c r="AP30" s="1">
        <v>40.963000000000001</v>
      </c>
      <c r="AQ30" s="1">
        <v>42.950800000000001</v>
      </c>
      <c r="AR30" s="1">
        <v>45.042499999999997</v>
      </c>
      <c r="AS30" s="1">
        <v>47.227400000000003</v>
      </c>
      <c r="AT30" s="1">
        <v>49.457999999999998</v>
      </c>
      <c r="AU30" s="1">
        <v>51.840200000000003</v>
      </c>
      <c r="AV30" s="1">
        <v>54.3245</v>
      </c>
      <c r="AW30" s="1">
        <v>56.922199999999997</v>
      </c>
      <c r="AX30" s="1">
        <v>59.542099999999998</v>
      </c>
      <c r="AY30" s="1">
        <v>62.368200000000002</v>
      </c>
      <c r="AZ30" s="1">
        <v>65.248099999999994</v>
      </c>
      <c r="BA30" s="1">
        <v>68.305599999999998</v>
      </c>
      <c r="BB30" s="1">
        <v>71.322199999999995</v>
      </c>
      <c r="BC30" s="1">
        <v>74.477599999999995</v>
      </c>
      <c r="BD30" s="1">
        <v>77.802099999999996</v>
      </c>
      <c r="BE30" s="1">
        <v>81.254599999999996</v>
      </c>
      <c r="BF30" s="1">
        <v>84.808999999999997</v>
      </c>
      <c r="BG30" s="1">
        <v>88.871200000000002</v>
      </c>
      <c r="BH30" s="1">
        <v>93.117999999999995</v>
      </c>
      <c r="BI30" s="1">
        <v>97.604100000000003</v>
      </c>
      <c r="BJ30" s="1">
        <v>102.3323</v>
      </c>
      <c r="BK30" s="1">
        <v>107.3049</v>
      </c>
    </row>
    <row r="31" spans="1:63" x14ac:dyDescent="0.2">
      <c r="A31" s="1" t="s">
        <v>6</v>
      </c>
      <c r="B31" s="1" t="s">
        <v>29</v>
      </c>
      <c r="C31" s="1">
        <v>0.13159999999999999</v>
      </c>
      <c r="D31" s="1">
        <v>0.1411</v>
      </c>
      <c r="E31" s="1">
        <v>0.1474</v>
      </c>
      <c r="F31" s="1">
        <v>0.15509999999999999</v>
      </c>
      <c r="G31" s="1">
        <v>0.15559999999999999</v>
      </c>
      <c r="H31" s="1">
        <v>0.151</v>
      </c>
      <c r="I31" s="1">
        <v>0.1638</v>
      </c>
      <c r="J31" s="1">
        <v>0.28370000000000001</v>
      </c>
      <c r="K31" s="1">
        <v>0.3075</v>
      </c>
      <c r="L31" s="1">
        <v>0.36330000000000001</v>
      </c>
      <c r="M31" s="1">
        <v>0.36299999999999999</v>
      </c>
      <c r="N31" s="1">
        <v>0.29430000000000001</v>
      </c>
      <c r="O31" s="1">
        <v>0.28689999999999999</v>
      </c>
      <c r="P31" s="1">
        <v>0.24010000000000001</v>
      </c>
      <c r="Q31" s="1">
        <v>0.30969999999999998</v>
      </c>
      <c r="R31" s="1">
        <v>0.29609999999999997</v>
      </c>
      <c r="S31" s="1">
        <v>0.33729999999999999</v>
      </c>
      <c r="T31" s="1">
        <v>0.4204</v>
      </c>
      <c r="U31" s="1">
        <v>0.41970000000000002</v>
      </c>
      <c r="V31" s="1">
        <v>0.3327</v>
      </c>
      <c r="W31" s="1">
        <v>0.36270000000000002</v>
      </c>
      <c r="X31" s="1">
        <v>0.32519999999999999</v>
      </c>
      <c r="Y31" s="1">
        <v>0.42480000000000001</v>
      </c>
      <c r="Z31" s="1">
        <v>0.41789999999999999</v>
      </c>
      <c r="AA31" s="1">
        <v>0.4627</v>
      </c>
      <c r="AB31" s="1">
        <v>0.47949999999999998</v>
      </c>
      <c r="AC31" s="1">
        <v>0.5403</v>
      </c>
      <c r="AD31" s="1">
        <v>0.52790000000000004</v>
      </c>
      <c r="AE31" s="1">
        <v>0.55430000000000001</v>
      </c>
      <c r="AF31" s="1">
        <v>0.57130000000000003</v>
      </c>
      <c r="AG31" s="1">
        <v>0.68059999999999998</v>
      </c>
      <c r="AH31" s="1">
        <v>0.7379</v>
      </c>
      <c r="AI31" s="1">
        <v>0.77539999999999998</v>
      </c>
      <c r="AJ31" s="1">
        <v>0.84750000000000003</v>
      </c>
      <c r="AK31" s="1">
        <v>0.91820000000000002</v>
      </c>
      <c r="AL31" s="1">
        <v>0.97529999999999994</v>
      </c>
      <c r="AM31" s="1">
        <v>0.96830000000000005</v>
      </c>
      <c r="AN31" s="1">
        <v>0.99080000000000001</v>
      </c>
      <c r="AO31" s="1">
        <v>1.0206</v>
      </c>
      <c r="AP31" s="1">
        <v>1.0556000000000001</v>
      </c>
      <c r="AQ31" s="1">
        <v>1.0913999999999999</v>
      </c>
      <c r="AR31" s="1">
        <v>1.1465000000000001</v>
      </c>
      <c r="AS31" s="1">
        <v>1.1843999999999999</v>
      </c>
      <c r="AT31" s="1">
        <v>1.2315</v>
      </c>
      <c r="AU31" s="1">
        <v>1.2769999999999999</v>
      </c>
      <c r="AV31" s="1">
        <v>1.3009999999999999</v>
      </c>
      <c r="AW31" s="1">
        <v>1.3308</v>
      </c>
      <c r="AX31" s="1">
        <v>1.3788</v>
      </c>
      <c r="AY31" s="1">
        <v>1.4129</v>
      </c>
      <c r="AZ31" s="1">
        <v>1.4632000000000001</v>
      </c>
      <c r="BA31" s="1">
        <v>1.5055000000000001</v>
      </c>
      <c r="BB31" s="1">
        <v>1.5457000000000001</v>
      </c>
      <c r="BC31" s="1">
        <v>1.5805</v>
      </c>
      <c r="BD31" s="1">
        <v>1.5794999999999999</v>
      </c>
      <c r="BE31" s="1">
        <v>1.595</v>
      </c>
      <c r="BF31" s="1">
        <v>1.6039000000000001</v>
      </c>
      <c r="BG31" s="1">
        <v>1.6552</v>
      </c>
      <c r="BH31" s="1">
        <v>1.7081</v>
      </c>
      <c r="BI31" s="1">
        <v>1.7625</v>
      </c>
      <c r="BJ31" s="1">
        <v>1.8185</v>
      </c>
      <c r="BK31" s="1">
        <v>1.8798999999999999</v>
      </c>
    </row>
    <row r="32" spans="1:63" x14ac:dyDescent="0.2">
      <c r="A32" s="1" t="s">
        <v>6</v>
      </c>
      <c r="B32" s="1" t="s">
        <v>30</v>
      </c>
      <c r="C32" s="1">
        <v>0.25409999999999999</v>
      </c>
      <c r="D32" s="1">
        <v>0.26490000000000002</v>
      </c>
      <c r="E32" s="1">
        <v>0.31719999999999998</v>
      </c>
      <c r="F32" s="1">
        <v>0.40529999999999999</v>
      </c>
      <c r="G32" s="1">
        <v>0.4178</v>
      </c>
      <c r="H32" s="1">
        <v>0.40050000000000002</v>
      </c>
      <c r="I32" s="1">
        <v>0.39360000000000001</v>
      </c>
      <c r="J32" s="1">
        <v>0.26819999999999999</v>
      </c>
      <c r="K32" s="1">
        <v>0.2437</v>
      </c>
      <c r="L32" s="1">
        <v>0.24840000000000001</v>
      </c>
      <c r="M32" s="1">
        <v>0.251</v>
      </c>
      <c r="N32" s="1">
        <v>0.21690000000000001</v>
      </c>
      <c r="O32" s="1">
        <v>0.2082</v>
      </c>
      <c r="P32" s="1">
        <v>0.16250000000000001</v>
      </c>
      <c r="Q32" s="1">
        <v>0.23849999999999999</v>
      </c>
      <c r="R32" s="1">
        <v>0.26690000000000003</v>
      </c>
      <c r="S32" s="1">
        <v>0.31359999999999999</v>
      </c>
      <c r="T32" s="1">
        <v>0.29659999999999997</v>
      </c>
      <c r="U32" s="1">
        <v>0.27639999999999998</v>
      </c>
      <c r="V32" s="1">
        <v>0.27050000000000002</v>
      </c>
      <c r="W32" s="1">
        <v>0.27410000000000001</v>
      </c>
      <c r="X32" s="1">
        <v>0.28870000000000001</v>
      </c>
      <c r="Y32" s="1">
        <v>0.30969999999999998</v>
      </c>
      <c r="Z32" s="1">
        <v>0.3206</v>
      </c>
      <c r="AA32" s="1">
        <v>0.32369999999999999</v>
      </c>
      <c r="AB32" s="1">
        <v>0.3513</v>
      </c>
      <c r="AC32" s="1">
        <v>0.35139999999999999</v>
      </c>
      <c r="AD32" s="1">
        <v>0.34549999999999997</v>
      </c>
      <c r="AE32" s="1">
        <v>0.33179999999999998</v>
      </c>
      <c r="AF32" s="1">
        <v>0.32929999999999998</v>
      </c>
      <c r="AG32" s="1">
        <v>0.35649999999999998</v>
      </c>
      <c r="AH32" s="1">
        <v>0.36270000000000002</v>
      </c>
      <c r="AI32" s="1">
        <v>0.36749999999999999</v>
      </c>
      <c r="AJ32" s="1">
        <v>0.37040000000000001</v>
      </c>
      <c r="AK32" s="1">
        <v>0.37980000000000003</v>
      </c>
      <c r="AL32" s="1">
        <v>0.38919999999999999</v>
      </c>
      <c r="AM32" s="1">
        <v>0.39860000000000001</v>
      </c>
      <c r="AN32" s="1">
        <v>0.38629999999999998</v>
      </c>
      <c r="AO32" s="1">
        <v>0.39500000000000002</v>
      </c>
      <c r="AP32" s="1">
        <v>0.3987</v>
      </c>
      <c r="AQ32" s="1">
        <v>0.40989999999999999</v>
      </c>
      <c r="AR32" s="1">
        <v>0.41880000000000001</v>
      </c>
      <c r="AS32" s="1">
        <v>0.42780000000000001</v>
      </c>
      <c r="AT32" s="1">
        <v>0.43690000000000001</v>
      </c>
      <c r="AU32" s="1">
        <v>0.45450000000000002</v>
      </c>
      <c r="AV32" s="1">
        <v>0.45829999999999999</v>
      </c>
      <c r="AW32" s="1">
        <v>0.47360000000000002</v>
      </c>
      <c r="AX32" s="1">
        <v>0.48630000000000001</v>
      </c>
      <c r="AY32" s="1">
        <v>0.49320000000000003</v>
      </c>
      <c r="AZ32" s="1">
        <v>0.50929999999999997</v>
      </c>
      <c r="BA32" s="1">
        <v>0.4945</v>
      </c>
      <c r="BB32" s="1">
        <v>0.50449999999999995</v>
      </c>
      <c r="BC32" s="1">
        <v>0.51149999999999995</v>
      </c>
      <c r="BD32" s="1">
        <v>0.51200000000000001</v>
      </c>
      <c r="BE32" s="1">
        <v>0.51919999999999999</v>
      </c>
      <c r="BF32" s="1">
        <v>0.52300000000000002</v>
      </c>
      <c r="BG32" s="1">
        <v>0.53039999999999998</v>
      </c>
      <c r="BH32" s="1">
        <v>0.53790000000000004</v>
      </c>
      <c r="BI32" s="1">
        <v>0.54179999999999995</v>
      </c>
      <c r="BJ32" s="1">
        <v>0.56830000000000003</v>
      </c>
      <c r="BK32" s="1">
        <v>0.59179999999999999</v>
      </c>
    </row>
    <row r="33" spans="1:63" x14ac:dyDescent="0.2">
      <c r="A33" s="1" t="s">
        <v>6</v>
      </c>
      <c r="B33" s="1" t="s">
        <v>31</v>
      </c>
      <c r="C33" s="1">
        <v>7.3719999999999999</v>
      </c>
      <c r="D33" s="1">
        <v>6.8479999999999999</v>
      </c>
      <c r="E33" s="1">
        <v>7.6470000000000002</v>
      </c>
      <c r="F33" s="1">
        <v>8.8831000000000007</v>
      </c>
      <c r="G33" s="1">
        <v>8.4667999999999992</v>
      </c>
      <c r="H33" s="1">
        <v>8.8377999999999997</v>
      </c>
      <c r="I33" s="1">
        <v>7.8140000000000001</v>
      </c>
      <c r="J33" s="1">
        <v>5.0620000000000003</v>
      </c>
      <c r="K33" s="1">
        <v>4.6985999999999999</v>
      </c>
      <c r="L33" s="1">
        <v>5.4116</v>
      </c>
      <c r="M33" s="1">
        <v>5.0614999999999997</v>
      </c>
      <c r="N33" s="1">
        <v>4.8526999999999996</v>
      </c>
      <c r="O33" s="1">
        <v>4.8170999999999999</v>
      </c>
      <c r="P33" s="1">
        <v>5.3766999999999996</v>
      </c>
      <c r="Q33" s="1">
        <v>6.8612000000000002</v>
      </c>
      <c r="R33" s="1">
        <v>7.3186999999999998</v>
      </c>
      <c r="S33" s="1">
        <v>6.3552</v>
      </c>
      <c r="T33" s="1">
        <v>6.0750000000000002</v>
      </c>
      <c r="U33" s="1">
        <v>5.1310000000000002</v>
      </c>
      <c r="V33" s="1">
        <v>4.1197999999999997</v>
      </c>
      <c r="W33" s="1">
        <v>4.8783000000000003</v>
      </c>
      <c r="X33" s="1">
        <v>5.2640000000000002</v>
      </c>
      <c r="Y33" s="1">
        <v>5.9362000000000004</v>
      </c>
      <c r="Z33" s="1">
        <v>7.218</v>
      </c>
      <c r="AA33" s="1">
        <v>7.7878999999999996</v>
      </c>
      <c r="AB33" s="1">
        <v>7.9523999999999999</v>
      </c>
      <c r="AC33" s="1">
        <v>7.5777000000000001</v>
      </c>
      <c r="AD33" s="1">
        <v>7.8697999999999997</v>
      </c>
      <c r="AE33" s="1">
        <v>8.4179999999999993</v>
      </c>
      <c r="AF33" s="1">
        <v>8.7636000000000003</v>
      </c>
      <c r="AG33" s="1">
        <v>9.5215999999999994</v>
      </c>
      <c r="AH33" s="1">
        <v>10.0238</v>
      </c>
      <c r="AI33" s="1">
        <v>10.611000000000001</v>
      </c>
      <c r="AJ33" s="1">
        <v>11.209199999999999</v>
      </c>
      <c r="AK33" s="1">
        <v>12.003500000000001</v>
      </c>
      <c r="AL33" s="1">
        <v>12.838800000000001</v>
      </c>
      <c r="AM33" s="1">
        <v>13.635300000000001</v>
      </c>
      <c r="AN33" s="1">
        <v>14.3109</v>
      </c>
      <c r="AO33" s="1">
        <v>14.837400000000001</v>
      </c>
      <c r="AP33" s="1">
        <v>15.3652</v>
      </c>
      <c r="AQ33" s="1">
        <v>16.077100000000002</v>
      </c>
      <c r="AR33" s="1">
        <v>16.9511</v>
      </c>
      <c r="AS33" s="1">
        <v>17.571300000000001</v>
      </c>
      <c r="AT33" s="1">
        <v>17.9559</v>
      </c>
      <c r="AU33" s="1">
        <v>18.369299999999999</v>
      </c>
      <c r="AV33" s="1">
        <v>19.013400000000001</v>
      </c>
      <c r="AW33" s="1">
        <v>19.828299999999999</v>
      </c>
      <c r="AX33" s="1">
        <v>20.733000000000001</v>
      </c>
      <c r="AY33" s="1">
        <v>21.696100000000001</v>
      </c>
      <c r="AZ33" s="1">
        <v>22.364699999999999</v>
      </c>
      <c r="BA33" s="1">
        <v>23.023700000000002</v>
      </c>
      <c r="BB33" s="1">
        <v>23.786899999999999</v>
      </c>
      <c r="BC33" s="1">
        <v>24.6357</v>
      </c>
      <c r="BD33" s="1">
        <v>25.582699999999999</v>
      </c>
      <c r="BE33" s="1">
        <v>26.213899999999999</v>
      </c>
      <c r="BF33" s="1">
        <v>26.979600000000001</v>
      </c>
      <c r="BG33" s="1">
        <v>28.294799999999999</v>
      </c>
      <c r="BH33" s="1">
        <v>29.863</v>
      </c>
      <c r="BI33" s="1">
        <v>31.540199999999999</v>
      </c>
      <c r="BJ33" s="1">
        <v>33.236899999999999</v>
      </c>
      <c r="BK33" s="1">
        <v>35.0334</v>
      </c>
    </row>
    <row r="34" spans="1:63" x14ac:dyDescent="0.2">
      <c r="A34" s="1" t="s">
        <v>6</v>
      </c>
      <c r="B34" s="1" t="s">
        <v>32</v>
      </c>
      <c r="C34" s="1">
        <v>0.34410000000000002</v>
      </c>
      <c r="D34" s="1">
        <v>0.31459999999999999</v>
      </c>
      <c r="E34" s="1">
        <v>0.33479999999999999</v>
      </c>
      <c r="F34" s="1">
        <v>0.3644</v>
      </c>
      <c r="G34" s="1">
        <v>0.40799999999999997</v>
      </c>
      <c r="H34" s="1">
        <v>0.4355</v>
      </c>
      <c r="I34" s="1">
        <v>0.46589999999999998</v>
      </c>
      <c r="J34" s="1">
        <v>0.88060000000000005</v>
      </c>
      <c r="K34" s="1">
        <v>0.97070000000000001</v>
      </c>
      <c r="L34" s="1">
        <v>1.0821000000000001</v>
      </c>
      <c r="M34" s="1">
        <v>1.1753</v>
      </c>
      <c r="N34" s="1">
        <v>1.1607000000000001</v>
      </c>
      <c r="O34" s="1">
        <v>1.2855000000000001</v>
      </c>
      <c r="P34" s="1">
        <v>1.3729</v>
      </c>
      <c r="Q34" s="1">
        <v>1.3260000000000001</v>
      </c>
      <c r="R34" s="1">
        <v>1.6291</v>
      </c>
      <c r="S34" s="1">
        <v>1.8053999999999999</v>
      </c>
      <c r="T34" s="1">
        <v>1.7892999999999999</v>
      </c>
      <c r="U34" s="1">
        <v>1.5405</v>
      </c>
      <c r="V34" s="1">
        <v>1.1929000000000001</v>
      </c>
      <c r="W34" s="1">
        <v>1.0676000000000001</v>
      </c>
      <c r="X34" s="1">
        <v>1.0886</v>
      </c>
      <c r="Y34" s="1">
        <v>1.1717</v>
      </c>
      <c r="Z34" s="1">
        <v>1.4573</v>
      </c>
      <c r="AA34" s="1">
        <v>1.4614</v>
      </c>
      <c r="AB34" s="1">
        <v>1.7656000000000001</v>
      </c>
      <c r="AC34" s="1">
        <v>1.9420999999999999</v>
      </c>
      <c r="AD34" s="1">
        <v>1.9809000000000001</v>
      </c>
      <c r="AE34" s="1">
        <v>2.0728</v>
      </c>
      <c r="AF34" s="1">
        <v>2.1879</v>
      </c>
      <c r="AG34" s="1">
        <v>2.5013999999999998</v>
      </c>
      <c r="AH34" s="1">
        <v>2.6738</v>
      </c>
      <c r="AI34" s="1">
        <v>2.8826999999999998</v>
      </c>
      <c r="AJ34" s="1">
        <v>3.1351</v>
      </c>
      <c r="AK34" s="1">
        <v>3.4382000000000001</v>
      </c>
      <c r="AL34" s="1">
        <v>3.75</v>
      </c>
      <c r="AM34" s="1">
        <v>4.0254000000000003</v>
      </c>
      <c r="AN34" s="1">
        <v>4.2728999999999999</v>
      </c>
      <c r="AO34" s="1">
        <v>4.5288000000000004</v>
      </c>
      <c r="AP34" s="1">
        <v>4.7690000000000001</v>
      </c>
      <c r="AQ34" s="1">
        <v>5.0345000000000004</v>
      </c>
      <c r="AR34" s="1">
        <v>5.3738000000000001</v>
      </c>
      <c r="AS34" s="1">
        <v>5.6254</v>
      </c>
      <c r="AT34" s="1">
        <v>5.9169999999999998</v>
      </c>
      <c r="AU34" s="1">
        <v>6.2122999999999999</v>
      </c>
      <c r="AV34" s="1">
        <v>6.5418000000000003</v>
      </c>
      <c r="AW34" s="1">
        <v>6.9532999999999996</v>
      </c>
      <c r="AX34" s="1">
        <v>7.3715999999999999</v>
      </c>
      <c r="AY34" s="1">
        <v>7.8148999999999997</v>
      </c>
      <c r="AZ34" s="1">
        <v>8.2452000000000005</v>
      </c>
      <c r="BA34" s="1">
        <v>8.6298999999999992</v>
      </c>
      <c r="BB34" s="1">
        <v>9.0944000000000003</v>
      </c>
      <c r="BC34" s="1">
        <v>9.5846999999999998</v>
      </c>
      <c r="BD34" s="1">
        <v>10.0959</v>
      </c>
      <c r="BE34" s="1">
        <v>10.5983</v>
      </c>
      <c r="BF34" s="1">
        <v>11.115399999999999</v>
      </c>
      <c r="BG34" s="1">
        <v>11.735799999999999</v>
      </c>
      <c r="BH34" s="1">
        <v>12.407500000000001</v>
      </c>
      <c r="BI34" s="1">
        <v>13.120699999999999</v>
      </c>
      <c r="BJ34" s="1">
        <v>13.8698</v>
      </c>
      <c r="BK34" s="1">
        <v>14.6678</v>
      </c>
    </row>
    <row r="35" spans="1:63" x14ac:dyDescent="0.2">
      <c r="A35" s="1" t="s">
        <v>6</v>
      </c>
      <c r="B35" s="1" t="s">
        <v>33</v>
      </c>
      <c r="C35" s="1">
        <v>2.8022</v>
      </c>
      <c r="D35" s="1">
        <v>2.7029000000000001</v>
      </c>
      <c r="E35" s="1">
        <v>2.5266000000000002</v>
      </c>
      <c r="F35" s="1">
        <v>2.7995000000000001</v>
      </c>
      <c r="G35" s="1">
        <v>3.1461000000000001</v>
      </c>
      <c r="H35" s="1">
        <v>3.6608999999999998</v>
      </c>
      <c r="I35" s="1">
        <v>3.137</v>
      </c>
      <c r="J35" s="1">
        <v>3.5638000000000001</v>
      </c>
      <c r="K35" s="1">
        <v>3.5350999999999999</v>
      </c>
      <c r="L35" s="1">
        <v>3.6042000000000001</v>
      </c>
      <c r="M35" s="1">
        <v>3.8321999999999998</v>
      </c>
      <c r="N35" s="1">
        <v>3.0205000000000002</v>
      </c>
      <c r="O35" s="1">
        <v>3.2475000000000001</v>
      </c>
      <c r="P35" s="1">
        <v>3.4876999999999998</v>
      </c>
      <c r="Q35" s="1">
        <v>4.0106000000000002</v>
      </c>
      <c r="R35" s="1">
        <v>4.0942999999999996</v>
      </c>
      <c r="S35" s="1">
        <v>4.3455000000000004</v>
      </c>
      <c r="T35" s="1">
        <v>3.8784000000000001</v>
      </c>
      <c r="U35" s="1">
        <v>3.6938</v>
      </c>
      <c r="V35" s="1">
        <v>4.6422999999999996</v>
      </c>
      <c r="W35" s="1">
        <v>4.5326000000000004</v>
      </c>
      <c r="X35" s="1">
        <v>4.1475</v>
      </c>
      <c r="Y35" s="1">
        <v>3.899</v>
      </c>
      <c r="Z35" s="1">
        <v>4.5861999999999998</v>
      </c>
      <c r="AA35" s="1">
        <v>4.0696000000000003</v>
      </c>
      <c r="AB35" s="1">
        <v>4.0923999999999996</v>
      </c>
      <c r="AC35" s="1">
        <v>4.3188000000000004</v>
      </c>
      <c r="AD35" s="1">
        <v>4.5395000000000003</v>
      </c>
      <c r="AE35" s="1">
        <v>4.5553999999999997</v>
      </c>
      <c r="AF35" s="1">
        <v>4.5563000000000002</v>
      </c>
      <c r="AG35" s="1">
        <v>4.7153</v>
      </c>
      <c r="AH35" s="1">
        <v>4.8087999999999997</v>
      </c>
      <c r="AI35" s="1">
        <v>4.9497</v>
      </c>
      <c r="AJ35" s="1">
        <v>5.1111000000000004</v>
      </c>
      <c r="AK35" s="1">
        <v>5.3326000000000002</v>
      </c>
      <c r="AL35" s="1">
        <v>5.5266000000000002</v>
      </c>
      <c r="AM35" s="1">
        <v>5.7556000000000003</v>
      </c>
      <c r="AN35" s="1">
        <v>5.9691000000000001</v>
      </c>
      <c r="AO35" s="1">
        <v>6.2240000000000002</v>
      </c>
      <c r="AP35" s="1">
        <v>6.4714999999999998</v>
      </c>
      <c r="AQ35" s="1">
        <v>6.7152000000000003</v>
      </c>
      <c r="AR35" s="1">
        <v>7.0255000000000001</v>
      </c>
      <c r="AS35" s="1">
        <v>7.3418999999999999</v>
      </c>
      <c r="AT35" s="1">
        <v>7.6482000000000001</v>
      </c>
      <c r="AU35" s="1">
        <v>8.0246999999999993</v>
      </c>
      <c r="AV35" s="1">
        <v>8.3922000000000008</v>
      </c>
      <c r="AW35" s="1">
        <v>8.7896999999999998</v>
      </c>
      <c r="AX35" s="1">
        <v>9.2515999999999998</v>
      </c>
      <c r="AY35" s="1">
        <v>9.7271000000000001</v>
      </c>
      <c r="AZ35" s="1">
        <v>10.2239</v>
      </c>
      <c r="BA35" s="1">
        <v>10.7654</v>
      </c>
      <c r="BB35" s="1">
        <v>11.347099999999999</v>
      </c>
      <c r="BC35" s="1">
        <v>11.9293</v>
      </c>
      <c r="BD35" s="1">
        <v>12.5655</v>
      </c>
      <c r="BE35" s="1">
        <v>13.2043</v>
      </c>
      <c r="BF35" s="1">
        <v>13.876799999999999</v>
      </c>
      <c r="BG35" s="1">
        <v>14.636799999999999</v>
      </c>
      <c r="BH35" s="1">
        <v>15.423999999999999</v>
      </c>
      <c r="BI35" s="1">
        <v>16.252500000000001</v>
      </c>
      <c r="BJ35" s="1">
        <v>17.150700000000001</v>
      </c>
      <c r="BK35" s="1">
        <v>18.098800000000001</v>
      </c>
    </row>
    <row r="36" spans="1:63" x14ac:dyDescent="0.2">
      <c r="A36" s="1" t="s">
        <v>6</v>
      </c>
      <c r="B36" s="1" t="s">
        <v>34</v>
      </c>
      <c r="C36" s="1">
        <v>1.8711</v>
      </c>
      <c r="D36" s="1">
        <v>2.0911</v>
      </c>
      <c r="E36" s="1">
        <v>2.1423000000000001</v>
      </c>
      <c r="F36" s="1">
        <v>2.351</v>
      </c>
      <c r="G36" s="1">
        <v>2.4441000000000002</v>
      </c>
      <c r="H36" s="1">
        <v>2.4843000000000002</v>
      </c>
      <c r="I36" s="1">
        <v>2.6978</v>
      </c>
      <c r="J36" s="1">
        <v>1.3177000000000001</v>
      </c>
      <c r="K36" s="1">
        <v>1.4137999999999999</v>
      </c>
      <c r="L36" s="1">
        <v>1.4811000000000001</v>
      </c>
      <c r="M36" s="1">
        <v>1.5842000000000001</v>
      </c>
      <c r="N36" s="1">
        <v>1.5918000000000001</v>
      </c>
      <c r="O36" s="1">
        <v>1.5499000000000001</v>
      </c>
      <c r="P36" s="1">
        <v>1.5339</v>
      </c>
      <c r="Q36" s="1">
        <v>1.6164000000000001</v>
      </c>
      <c r="R36" s="1">
        <v>1.6813</v>
      </c>
      <c r="S36" s="1">
        <v>2.0001000000000002</v>
      </c>
      <c r="T36" s="1">
        <v>2.1038000000000001</v>
      </c>
      <c r="U36" s="1">
        <v>2.1349999999999998</v>
      </c>
      <c r="V36" s="1">
        <v>1.8348</v>
      </c>
      <c r="W36" s="1">
        <v>1.8883000000000001</v>
      </c>
      <c r="X36" s="1">
        <v>1.9112</v>
      </c>
      <c r="Y36" s="1">
        <v>1.6901999999999999</v>
      </c>
      <c r="Z36" s="1">
        <v>1.7563</v>
      </c>
      <c r="AA36" s="1">
        <v>2.0265</v>
      </c>
      <c r="AB36" s="1">
        <v>2.0703</v>
      </c>
      <c r="AC36" s="1">
        <v>2.0914000000000001</v>
      </c>
      <c r="AD36" s="1">
        <v>2.0922000000000001</v>
      </c>
      <c r="AE36" s="1">
        <v>2.0903</v>
      </c>
      <c r="AF36" s="1">
        <v>2.0867</v>
      </c>
      <c r="AG36" s="1">
        <v>2.1774</v>
      </c>
      <c r="AH36" s="1">
        <v>2.2199</v>
      </c>
      <c r="AI36" s="1">
        <v>2.2942999999999998</v>
      </c>
      <c r="AJ36" s="1">
        <v>2.3746999999999998</v>
      </c>
      <c r="AK36" s="1">
        <v>2.4506999999999999</v>
      </c>
      <c r="AL36" s="1">
        <v>2.5434999999999999</v>
      </c>
      <c r="AM36" s="1">
        <v>2.6305000000000001</v>
      </c>
      <c r="AN36" s="1">
        <v>2.7014</v>
      </c>
      <c r="AO36" s="1">
        <v>2.7845</v>
      </c>
      <c r="AP36" s="1">
        <v>2.8633999999999999</v>
      </c>
      <c r="AQ36" s="1">
        <v>2.9592000000000001</v>
      </c>
      <c r="AR36" s="1">
        <v>3.0573000000000001</v>
      </c>
      <c r="AS36" s="1">
        <v>3.1602999999999999</v>
      </c>
      <c r="AT36" s="1">
        <v>3.2602000000000002</v>
      </c>
      <c r="AU36" s="1">
        <v>3.3515000000000001</v>
      </c>
      <c r="AV36" s="1">
        <v>3.4786999999999999</v>
      </c>
      <c r="AW36" s="1">
        <v>3.6030000000000002</v>
      </c>
      <c r="AX36" s="1">
        <v>3.7362000000000002</v>
      </c>
      <c r="AY36" s="1">
        <v>3.8938999999999999</v>
      </c>
      <c r="AZ36" s="1">
        <v>4.0438999999999998</v>
      </c>
      <c r="BA36" s="1">
        <v>4.1858000000000004</v>
      </c>
      <c r="BB36" s="1">
        <v>4.3479999999999999</v>
      </c>
      <c r="BC36" s="1">
        <v>4.5381999999999998</v>
      </c>
      <c r="BD36" s="1">
        <v>4.7317</v>
      </c>
      <c r="BE36" s="1">
        <v>4.9183000000000003</v>
      </c>
      <c r="BF36" s="1">
        <v>5.1219000000000001</v>
      </c>
      <c r="BG36" s="1">
        <v>5.3250999999999999</v>
      </c>
      <c r="BH36" s="1">
        <v>5.5350000000000001</v>
      </c>
      <c r="BI36" s="1">
        <v>5.7588999999999997</v>
      </c>
      <c r="BJ36" s="1">
        <v>5.9859</v>
      </c>
      <c r="BK36" s="1">
        <v>6.2314999999999996</v>
      </c>
    </row>
    <row r="37" spans="1:63" x14ac:dyDescent="0.2">
      <c r="A37" s="1" t="s">
        <v>6</v>
      </c>
      <c r="B37" s="1" t="s">
        <v>35</v>
      </c>
      <c r="C37" s="1">
        <v>1.4988999999999999</v>
      </c>
      <c r="D37" s="1">
        <v>1.0455000000000001</v>
      </c>
      <c r="E37" s="1">
        <v>1.0599000000000001</v>
      </c>
      <c r="F37" s="1">
        <v>1.1689000000000001</v>
      </c>
      <c r="G37" s="1">
        <v>1.2582</v>
      </c>
      <c r="H37" s="1">
        <v>1.2278</v>
      </c>
      <c r="I37" s="1">
        <v>1.3305</v>
      </c>
      <c r="J37" s="1">
        <v>1.8863000000000001</v>
      </c>
      <c r="K37" s="1">
        <v>2.2360000000000002</v>
      </c>
      <c r="L37" s="1">
        <v>4.0850999999999997</v>
      </c>
      <c r="M37" s="1">
        <v>4.8522999999999996</v>
      </c>
      <c r="N37" s="1">
        <v>3.2429000000000001</v>
      </c>
      <c r="O37" s="1">
        <v>3.7847</v>
      </c>
      <c r="P37" s="1">
        <v>2.8565999999999998</v>
      </c>
      <c r="Q37" s="1">
        <v>3.0623999999999998</v>
      </c>
      <c r="R37" s="1">
        <v>3.1692999999999998</v>
      </c>
      <c r="S37" s="1">
        <v>3.5409999999999999</v>
      </c>
      <c r="T37" s="1">
        <v>4.0038999999999998</v>
      </c>
      <c r="U37" s="1">
        <v>4.6147</v>
      </c>
      <c r="V37" s="1">
        <v>5.1261999999999999</v>
      </c>
      <c r="W37" s="1">
        <v>4.0915999999999997</v>
      </c>
      <c r="X37" s="1">
        <v>5.7386999999999997</v>
      </c>
      <c r="Y37" s="1">
        <v>4.9539</v>
      </c>
      <c r="Z37" s="1">
        <v>5.1445999999999996</v>
      </c>
      <c r="AA37" s="1">
        <v>4.7169999999999996</v>
      </c>
      <c r="AB37" s="1">
        <v>6.0195999999999996</v>
      </c>
      <c r="AC37" s="1">
        <v>6.3552999999999997</v>
      </c>
      <c r="AD37" s="1">
        <v>6.6662999999999997</v>
      </c>
      <c r="AE37" s="1">
        <v>7.2039999999999997</v>
      </c>
      <c r="AF37" s="1">
        <v>7.5674000000000001</v>
      </c>
      <c r="AG37" s="1">
        <v>8.3145000000000007</v>
      </c>
      <c r="AH37" s="1">
        <v>8.9956999999999994</v>
      </c>
      <c r="AI37" s="1">
        <v>9.5594999999999999</v>
      </c>
      <c r="AJ37" s="1">
        <v>10.241899999999999</v>
      </c>
      <c r="AK37" s="1">
        <v>10.882</v>
      </c>
      <c r="AL37" s="1">
        <v>11.7033</v>
      </c>
      <c r="AM37" s="1">
        <v>12.4115</v>
      </c>
      <c r="AN37" s="1">
        <v>12.986599999999999</v>
      </c>
      <c r="AO37" s="1">
        <v>13.5593</v>
      </c>
      <c r="AP37" s="1">
        <v>14.266999999999999</v>
      </c>
      <c r="AQ37" s="1">
        <v>15.0395</v>
      </c>
      <c r="AR37" s="1">
        <v>15.815099999999999</v>
      </c>
      <c r="AS37" s="1">
        <v>16.707699999999999</v>
      </c>
      <c r="AT37" s="1">
        <v>17.559999999999999</v>
      </c>
      <c r="AU37" s="1">
        <v>18.441800000000001</v>
      </c>
      <c r="AV37" s="1">
        <v>19.366399999999999</v>
      </c>
      <c r="AW37" s="1">
        <v>20.191500000000001</v>
      </c>
      <c r="AX37" s="1">
        <v>21.308199999999999</v>
      </c>
      <c r="AY37" s="1">
        <v>22.322299999999998</v>
      </c>
      <c r="AZ37" s="1">
        <v>23.494499999999999</v>
      </c>
      <c r="BA37" s="1">
        <v>24.777999999999999</v>
      </c>
      <c r="BB37" s="1">
        <v>26.017099999999999</v>
      </c>
      <c r="BC37" s="1">
        <v>27.380299999999998</v>
      </c>
      <c r="BD37" s="1">
        <v>28.688099999999999</v>
      </c>
      <c r="BE37" s="1">
        <v>30.148599999999998</v>
      </c>
      <c r="BF37" s="1">
        <v>31.665700000000001</v>
      </c>
      <c r="BG37" s="1">
        <v>33.559399999999997</v>
      </c>
      <c r="BH37" s="1">
        <v>35.554299999999998</v>
      </c>
      <c r="BI37" s="1">
        <v>37.826000000000001</v>
      </c>
      <c r="BJ37" s="1">
        <v>40.158499999999997</v>
      </c>
      <c r="BK37" s="1">
        <v>42.6419</v>
      </c>
    </row>
    <row r="38" spans="1:63" x14ac:dyDescent="0.2">
      <c r="A38" s="1" t="s">
        <v>6</v>
      </c>
      <c r="B38" s="1" t="s">
        <v>36</v>
      </c>
      <c r="C38" s="1">
        <v>0.94010000000000005</v>
      </c>
      <c r="D38" s="1">
        <v>0.40600000000000003</v>
      </c>
      <c r="E38" s="1">
        <v>0.58709999999999996</v>
      </c>
      <c r="F38" s="1">
        <v>0.78890000000000005</v>
      </c>
      <c r="G38" s="1">
        <v>0.8992</v>
      </c>
      <c r="H38" s="1">
        <v>0.62760000000000005</v>
      </c>
      <c r="I38" s="1">
        <v>0.83150000000000002</v>
      </c>
      <c r="J38" s="1">
        <v>1.7755000000000001</v>
      </c>
      <c r="K38" s="1">
        <v>2.2267999999999999</v>
      </c>
      <c r="L38" s="1">
        <v>2.1707000000000001</v>
      </c>
      <c r="M38" s="1">
        <v>2.4005000000000001</v>
      </c>
      <c r="N38" s="1">
        <v>1.9924999999999999</v>
      </c>
      <c r="O38" s="1">
        <v>3.5413999999999999</v>
      </c>
      <c r="P38" s="1">
        <v>3.9131999999999998</v>
      </c>
      <c r="Q38" s="1">
        <v>3.5617000000000001</v>
      </c>
      <c r="R38" s="1">
        <v>9.2561999999999998</v>
      </c>
      <c r="S38" s="1">
        <v>6.6101000000000001</v>
      </c>
      <c r="T38" s="1">
        <v>8.0403000000000002</v>
      </c>
      <c r="U38" s="1">
        <v>6.8861999999999997</v>
      </c>
      <c r="V38" s="1">
        <v>5.8437000000000001</v>
      </c>
      <c r="W38" s="1">
        <v>9.2660999999999998</v>
      </c>
      <c r="X38" s="1">
        <v>9.1333000000000002</v>
      </c>
      <c r="Y38" s="1">
        <v>9.1927000000000003</v>
      </c>
      <c r="Z38" s="1">
        <v>8.4915000000000003</v>
      </c>
      <c r="AA38" s="1">
        <v>9.1652000000000005</v>
      </c>
      <c r="AB38" s="1">
        <v>9.2440999999999995</v>
      </c>
      <c r="AC38" s="1">
        <v>6.9824999999999999</v>
      </c>
      <c r="AD38" s="1">
        <v>7.4359999999999999</v>
      </c>
      <c r="AE38" s="1">
        <v>7.9085999999999999</v>
      </c>
      <c r="AF38" s="1">
        <v>8.1585999999999999</v>
      </c>
      <c r="AG38" s="1">
        <v>8.5169999999999995</v>
      </c>
      <c r="AH38" s="1">
        <v>8.5874000000000006</v>
      </c>
      <c r="AI38" s="1">
        <v>8.6227</v>
      </c>
      <c r="AJ38" s="1">
        <v>8.5925999999999991</v>
      </c>
      <c r="AK38" s="1">
        <v>8.6033000000000008</v>
      </c>
      <c r="AL38" s="1">
        <v>8.5943000000000005</v>
      </c>
      <c r="AM38" s="1">
        <v>8.5947999999999993</v>
      </c>
      <c r="AN38" s="1">
        <v>8.6417000000000002</v>
      </c>
      <c r="AO38" s="1">
        <v>8.6624999999999996</v>
      </c>
      <c r="AP38" s="1">
        <v>8.673</v>
      </c>
      <c r="AQ38" s="1">
        <v>8.6752000000000002</v>
      </c>
      <c r="AR38" s="1">
        <v>8.6117000000000008</v>
      </c>
      <c r="AS38" s="1">
        <v>8.6386000000000003</v>
      </c>
      <c r="AT38" s="1">
        <v>8.6502999999999997</v>
      </c>
      <c r="AU38" s="1">
        <v>8.6354000000000006</v>
      </c>
      <c r="AV38" s="1">
        <v>8.6370000000000005</v>
      </c>
      <c r="AW38" s="1">
        <v>8.6327999999999996</v>
      </c>
      <c r="AX38" s="1">
        <v>8.6465999999999994</v>
      </c>
      <c r="AY38" s="1">
        <v>8.6560000000000006</v>
      </c>
      <c r="AZ38" s="1">
        <v>8.6156000000000006</v>
      </c>
      <c r="BA38" s="1">
        <v>8.5763999999999996</v>
      </c>
      <c r="BB38" s="1">
        <v>8.5995000000000008</v>
      </c>
      <c r="BC38" s="1">
        <v>8.5320999999999998</v>
      </c>
      <c r="BD38" s="1">
        <v>8.5130999999999997</v>
      </c>
      <c r="BE38" s="1">
        <v>8.4738000000000007</v>
      </c>
      <c r="BF38" s="1">
        <v>8.4690999999999992</v>
      </c>
      <c r="BG38" s="1">
        <v>8.5394000000000005</v>
      </c>
      <c r="BH38" s="1">
        <v>8.5841999999999992</v>
      </c>
      <c r="BI38" s="1">
        <v>8.5937999999999999</v>
      </c>
      <c r="BJ38" s="1">
        <v>8.6417000000000002</v>
      </c>
      <c r="BK38" s="1">
        <v>8.6838999999999995</v>
      </c>
    </row>
    <row r="39" spans="1:63" x14ac:dyDescent="0.2">
      <c r="A39" s="1" t="s">
        <v>6</v>
      </c>
      <c r="B39" s="1" t="s">
        <v>37</v>
      </c>
      <c r="C39" s="1">
        <v>0.48010000000000003</v>
      </c>
      <c r="D39" s="1">
        <v>0.51580000000000004</v>
      </c>
      <c r="E39" s="1">
        <v>0.5907</v>
      </c>
      <c r="F39" s="1">
        <v>0.67100000000000004</v>
      </c>
      <c r="G39" s="1">
        <v>0.77800000000000002</v>
      </c>
      <c r="H39" s="1">
        <v>0.87839999999999996</v>
      </c>
      <c r="I39" s="1">
        <v>1.0321</v>
      </c>
      <c r="J39" s="1">
        <v>1.212</v>
      </c>
      <c r="K39" s="1">
        <v>1.3121</v>
      </c>
      <c r="L39" s="1">
        <v>1.4216</v>
      </c>
      <c r="M39" s="1">
        <v>1.514</v>
      </c>
      <c r="N39" s="1">
        <v>1.5267999999999999</v>
      </c>
      <c r="O39" s="1">
        <v>1.5611999999999999</v>
      </c>
      <c r="P39" s="1">
        <v>1.6231</v>
      </c>
      <c r="Q39" s="1">
        <v>1.6431</v>
      </c>
      <c r="R39" s="1">
        <v>1.9390000000000001</v>
      </c>
      <c r="S39" s="1">
        <v>2.1838000000000002</v>
      </c>
      <c r="T39" s="1">
        <v>2.1918000000000002</v>
      </c>
      <c r="U39" s="1">
        <v>1.8086</v>
      </c>
      <c r="V39" s="1">
        <v>2.0347</v>
      </c>
      <c r="W39" s="1">
        <v>2.2357</v>
      </c>
      <c r="X39" s="1">
        <v>2.2938000000000001</v>
      </c>
      <c r="Y39" s="1">
        <v>2.2265000000000001</v>
      </c>
      <c r="Z39" s="1">
        <v>2.3940000000000001</v>
      </c>
      <c r="AA39" s="1">
        <v>2.4910999999999999</v>
      </c>
      <c r="AB39" s="1">
        <v>3.0182000000000002</v>
      </c>
      <c r="AC39" s="1">
        <v>3.0226999999999999</v>
      </c>
      <c r="AD39" s="1">
        <v>3.0366</v>
      </c>
      <c r="AE39" s="1">
        <v>3.1579999999999999</v>
      </c>
      <c r="AF39" s="1">
        <v>3.2530999999999999</v>
      </c>
      <c r="AG39" s="1">
        <v>3.5547</v>
      </c>
      <c r="AH39" s="1">
        <v>3.7517</v>
      </c>
      <c r="AI39" s="1">
        <v>3.9554999999999998</v>
      </c>
      <c r="AJ39" s="1">
        <v>4.1852</v>
      </c>
      <c r="AK39" s="1">
        <v>4.4256000000000002</v>
      </c>
      <c r="AL39" s="1">
        <v>4.6909000000000001</v>
      </c>
      <c r="AM39" s="1">
        <v>4.9608999999999996</v>
      </c>
      <c r="AN39" s="1">
        <v>5.2469000000000001</v>
      </c>
      <c r="AO39" s="1">
        <v>5.5616000000000003</v>
      </c>
      <c r="AP39" s="1">
        <v>5.8872999999999998</v>
      </c>
      <c r="AQ39" s="1">
        <v>6.2207999999999997</v>
      </c>
      <c r="AR39" s="1">
        <v>6.5648</v>
      </c>
      <c r="AS39" s="1">
        <v>6.8979999999999997</v>
      </c>
      <c r="AT39" s="1">
        <v>7.2468000000000004</v>
      </c>
      <c r="AU39" s="1">
        <v>7.6426999999999996</v>
      </c>
      <c r="AV39" s="1">
        <v>8.0704999999999991</v>
      </c>
      <c r="AW39" s="1">
        <v>8.5193999999999992</v>
      </c>
      <c r="AX39" s="1">
        <v>8.9610000000000003</v>
      </c>
      <c r="AY39" s="1">
        <v>9.4517000000000007</v>
      </c>
      <c r="AZ39" s="1">
        <v>9.9459999999999997</v>
      </c>
      <c r="BA39" s="1">
        <v>10.4976</v>
      </c>
      <c r="BB39" s="1">
        <v>11.022600000000001</v>
      </c>
      <c r="BC39" s="1">
        <v>11.588200000000001</v>
      </c>
      <c r="BD39" s="1">
        <v>12.1137</v>
      </c>
      <c r="BE39" s="1">
        <v>12.6988</v>
      </c>
      <c r="BF39" s="1">
        <v>13.3224</v>
      </c>
      <c r="BG39" s="1">
        <v>13.992599999999999</v>
      </c>
      <c r="BH39" s="1">
        <v>14.6935</v>
      </c>
      <c r="BI39" s="1">
        <v>15.425000000000001</v>
      </c>
      <c r="BJ39" s="1">
        <v>16.203600000000002</v>
      </c>
      <c r="BK39" s="1">
        <v>17.019600000000001</v>
      </c>
    </row>
    <row r="40" spans="1:63" x14ac:dyDescent="0.2">
      <c r="A40" s="1" t="s">
        <v>6</v>
      </c>
      <c r="B40" s="1" t="s">
        <v>38</v>
      </c>
      <c r="C40" s="1">
        <v>3.7100000000000001E-2</v>
      </c>
      <c r="D40" s="1">
        <v>4.0500000000000001E-2</v>
      </c>
      <c r="E40" s="1">
        <v>4.5999999999999999E-2</v>
      </c>
      <c r="F40" s="1">
        <v>4.8099999999999997E-2</v>
      </c>
      <c r="G40" s="1">
        <v>5.6399999999999999E-2</v>
      </c>
      <c r="H40" s="1">
        <v>5.3699999999999998E-2</v>
      </c>
      <c r="I40" s="1">
        <v>4.7E-2</v>
      </c>
      <c r="J40" s="1">
        <v>5.16E-2</v>
      </c>
      <c r="K40" s="1">
        <v>4.2999999999999997E-2</v>
      </c>
      <c r="L40" s="1">
        <v>5.28E-2</v>
      </c>
      <c r="M40" s="1">
        <v>6.2100000000000002E-2</v>
      </c>
      <c r="N40" s="1">
        <v>5.8000000000000003E-2</v>
      </c>
      <c r="O40" s="1">
        <v>5.91E-2</v>
      </c>
      <c r="P40" s="1">
        <v>8.3400000000000002E-2</v>
      </c>
      <c r="Q40" s="1">
        <v>0.1215</v>
      </c>
      <c r="R40" s="1">
        <v>0.1043</v>
      </c>
      <c r="S40" s="1">
        <v>0.114</v>
      </c>
      <c r="T40" s="1">
        <v>0.1157</v>
      </c>
      <c r="U40" s="1">
        <v>9.9900000000000003E-2</v>
      </c>
      <c r="V40" s="1">
        <v>0.1008</v>
      </c>
      <c r="W40" s="1">
        <v>0.1056</v>
      </c>
      <c r="X40" s="1">
        <v>0.1061</v>
      </c>
      <c r="Y40" s="1">
        <v>0.115</v>
      </c>
      <c r="Z40" s="1">
        <v>0.1135</v>
      </c>
      <c r="AA40" s="1">
        <v>0.1134</v>
      </c>
      <c r="AB40" s="1">
        <v>0.13200000000000001</v>
      </c>
      <c r="AC40" s="1">
        <v>0.13220000000000001</v>
      </c>
      <c r="AD40" s="1">
        <v>0.13439999999999999</v>
      </c>
      <c r="AE40" s="1">
        <v>0.14249999999999999</v>
      </c>
      <c r="AF40" s="1">
        <v>0.13489999999999999</v>
      </c>
      <c r="AG40" s="1">
        <v>0.13569999999999999</v>
      </c>
      <c r="AH40" s="1">
        <v>0.13270000000000001</v>
      </c>
      <c r="AI40" s="1">
        <v>0.13170000000000001</v>
      </c>
      <c r="AJ40" s="1">
        <v>0.13070000000000001</v>
      </c>
      <c r="AK40" s="1">
        <v>0.1318</v>
      </c>
      <c r="AL40" s="1">
        <v>0.1305</v>
      </c>
      <c r="AM40" s="1">
        <v>0.12889999999999999</v>
      </c>
      <c r="AN40" s="1">
        <v>0.13200000000000001</v>
      </c>
      <c r="AO40" s="1">
        <v>0.1227</v>
      </c>
      <c r="AP40" s="1">
        <v>0.12540000000000001</v>
      </c>
      <c r="AQ40" s="1">
        <v>0.12039999999999999</v>
      </c>
      <c r="AR40" s="1">
        <v>0.10730000000000001</v>
      </c>
      <c r="AS40" s="1">
        <v>0.1096</v>
      </c>
      <c r="AT40" s="1">
        <v>0.112</v>
      </c>
      <c r="AU40" s="1">
        <v>0.1032</v>
      </c>
      <c r="AV40" s="1">
        <v>0.10249999999999999</v>
      </c>
      <c r="AW40" s="1">
        <v>0.1017</v>
      </c>
      <c r="AX40" s="1">
        <v>0.1008</v>
      </c>
      <c r="AY40" s="1">
        <v>9.3799999999999994E-2</v>
      </c>
      <c r="AZ40" s="1">
        <v>8.9499999999999996E-2</v>
      </c>
      <c r="BA40" s="1">
        <v>8.8200000000000001E-2</v>
      </c>
      <c r="BB40" s="1">
        <v>8.3599999999999994E-2</v>
      </c>
      <c r="BC40" s="1">
        <v>8.5300000000000001E-2</v>
      </c>
      <c r="BD40" s="1">
        <v>7.6999999999999999E-2</v>
      </c>
      <c r="BE40" s="1">
        <v>7.51E-2</v>
      </c>
      <c r="BF40" s="1">
        <v>7.3200000000000001E-2</v>
      </c>
      <c r="BG40" s="1">
        <v>6.7599999999999993E-2</v>
      </c>
      <c r="BH40" s="1">
        <v>6.9099999999999995E-2</v>
      </c>
      <c r="BI40" s="1">
        <v>6.3100000000000003E-2</v>
      </c>
      <c r="BJ40" s="1">
        <v>6.4399999999999999E-2</v>
      </c>
      <c r="BK40" s="1">
        <v>6.1899999999999997E-2</v>
      </c>
    </row>
    <row r="41" spans="1:63" x14ac:dyDescent="0.2">
      <c r="A41" s="1" t="s">
        <v>6</v>
      </c>
      <c r="B41" s="1" t="s">
        <v>39</v>
      </c>
      <c r="C41" s="1">
        <v>0.7208</v>
      </c>
      <c r="D41" s="1">
        <v>0.75290000000000001</v>
      </c>
      <c r="E41" s="1">
        <v>0.81469999999999998</v>
      </c>
      <c r="F41" s="1">
        <v>0.78410000000000002</v>
      </c>
      <c r="G41" s="1">
        <v>0.99109999999999998</v>
      </c>
      <c r="H41" s="1">
        <v>1.0718000000000001</v>
      </c>
      <c r="I41" s="1">
        <v>1.1045</v>
      </c>
      <c r="J41" s="1">
        <v>1.3874</v>
      </c>
      <c r="K41" s="1">
        <v>1.6040000000000001</v>
      </c>
      <c r="L41" s="1">
        <v>1.5141</v>
      </c>
      <c r="M41" s="1">
        <v>1.5490999999999999</v>
      </c>
      <c r="N41" s="1">
        <v>1.6276999999999999</v>
      </c>
      <c r="O41" s="1">
        <v>1.6722999999999999</v>
      </c>
      <c r="P41" s="1">
        <v>1.7667999999999999</v>
      </c>
      <c r="Q41" s="1">
        <v>2.3424</v>
      </c>
      <c r="R41" s="1">
        <v>2.3929999999999998</v>
      </c>
      <c r="S41" s="1">
        <v>2.6526000000000001</v>
      </c>
      <c r="T41" s="1">
        <v>3.0343</v>
      </c>
      <c r="U41" s="1">
        <v>2.8976999999999999</v>
      </c>
      <c r="V41" s="1">
        <v>2.4077000000000002</v>
      </c>
      <c r="W41" s="1">
        <v>2.3616999999999999</v>
      </c>
      <c r="X41" s="1">
        <v>2.6484999999999999</v>
      </c>
      <c r="Y41" s="1">
        <v>2.7627999999999999</v>
      </c>
      <c r="Z41" s="1">
        <v>3.1253000000000002</v>
      </c>
      <c r="AA41" s="1">
        <v>3.2427999999999999</v>
      </c>
      <c r="AB41" s="1">
        <v>3.9716</v>
      </c>
      <c r="AC41" s="1">
        <v>4.1619000000000002</v>
      </c>
      <c r="AD41" s="1">
        <v>4.4223999999999997</v>
      </c>
      <c r="AE41" s="1">
        <v>4.6783999999999999</v>
      </c>
      <c r="AF41" s="1">
        <v>4.8578000000000001</v>
      </c>
      <c r="AG41" s="1">
        <v>5.4200999999999997</v>
      </c>
      <c r="AH41" s="1">
        <v>5.8202999999999996</v>
      </c>
      <c r="AI41" s="1">
        <v>6.2306999999999997</v>
      </c>
      <c r="AJ41" s="1">
        <v>6.6601999999999997</v>
      </c>
      <c r="AK41" s="1">
        <v>7.0998000000000001</v>
      </c>
      <c r="AL41" s="1">
        <v>7.5938999999999997</v>
      </c>
      <c r="AM41" s="1">
        <v>8.0297000000000001</v>
      </c>
      <c r="AN41" s="1">
        <v>8.4090000000000007</v>
      </c>
      <c r="AO41" s="1">
        <v>8.7066999999999997</v>
      </c>
      <c r="AP41" s="1">
        <v>8.9362999999999992</v>
      </c>
      <c r="AQ41" s="1">
        <v>9.1824999999999992</v>
      </c>
      <c r="AR41" s="1">
        <v>9.4624000000000006</v>
      </c>
      <c r="AS41" s="1">
        <v>9.7080000000000002</v>
      </c>
      <c r="AT41" s="1">
        <v>9.9308999999999994</v>
      </c>
      <c r="AU41" s="1">
        <v>10.071300000000001</v>
      </c>
      <c r="AV41" s="1">
        <v>10.2654</v>
      </c>
      <c r="AW41" s="1">
        <v>10.562099999999999</v>
      </c>
      <c r="AX41" s="1">
        <v>10.9091</v>
      </c>
      <c r="AY41" s="1">
        <v>11.1309</v>
      </c>
      <c r="AZ41" s="1">
        <v>11.4123</v>
      </c>
      <c r="BA41" s="1">
        <v>11.672499999999999</v>
      </c>
      <c r="BB41" s="1">
        <v>11.9224</v>
      </c>
      <c r="BC41" s="1">
        <v>12.2113</v>
      </c>
      <c r="BD41" s="1">
        <v>12.451700000000001</v>
      </c>
      <c r="BE41" s="1">
        <v>12.651</v>
      </c>
      <c r="BF41" s="1">
        <v>12.8483</v>
      </c>
      <c r="BG41" s="1">
        <v>13.1774</v>
      </c>
      <c r="BH41" s="1">
        <v>13.545</v>
      </c>
      <c r="BI41" s="1">
        <v>13.933400000000001</v>
      </c>
      <c r="BJ41" s="1">
        <v>14.3245</v>
      </c>
      <c r="BK41" s="1">
        <v>14.725899999999999</v>
      </c>
    </row>
    <row r="42" spans="1:63" x14ac:dyDescent="0.2">
      <c r="A42" s="1" t="s">
        <v>6</v>
      </c>
      <c r="B42" s="1" t="s">
        <v>40</v>
      </c>
      <c r="C42" s="1">
        <v>0.91639999999999999</v>
      </c>
      <c r="D42" s="1">
        <v>0.89400000000000002</v>
      </c>
      <c r="E42" s="1">
        <v>0.87360000000000004</v>
      </c>
      <c r="F42" s="1">
        <v>0.6915</v>
      </c>
      <c r="G42" s="1">
        <v>0.7853</v>
      </c>
      <c r="H42" s="1">
        <v>1.1154999999999999</v>
      </c>
      <c r="I42" s="1">
        <v>1.0486</v>
      </c>
      <c r="J42" s="1">
        <v>0.99150000000000005</v>
      </c>
      <c r="K42" s="1">
        <v>1.1023000000000001</v>
      </c>
      <c r="L42" s="1">
        <v>0.82969999999999999</v>
      </c>
      <c r="M42" s="1">
        <v>1.0025999999999999</v>
      </c>
      <c r="N42" s="1">
        <v>0.85529999999999995</v>
      </c>
      <c r="O42" s="1">
        <v>0.48799999999999999</v>
      </c>
      <c r="P42" s="1">
        <v>0.25159999999999999</v>
      </c>
      <c r="Q42" s="1">
        <v>0.24740000000000001</v>
      </c>
      <c r="R42" s="1">
        <v>0.21629999999999999</v>
      </c>
      <c r="S42" s="1">
        <v>0.28029999999999999</v>
      </c>
      <c r="T42" s="1">
        <v>0.29659999999999997</v>
      </c>
      <c r="U42" s="1">
        <v>0.49130000000000001</v>
      </c>
      <c r="V42" s="1">
        <v>0.3881</v>
      </c>
      <c r="W42" s="1">
        <v>0.36609999999999998</v>
      </c>
      <c r="X42" s="1">
        <v>0.63129999999999997</v>
      </c>
      <c r="Y42" s="1">
        <v>0.60350000000000004</v>
      </c>
      <c r="Z42" s="1">
        <v>0.61970000000000003</v>
      </c>
      <c r="AA42" s="1">
        <v>0.81569999999999998</v>
      </c>
      <c r="AB42" s="1">
        <v>0.74150000000000005</v>
      </c>
      <c r="AC42" s="1">
        <v>0.74809999999999999</v>
      </c>
      <c r="AD42" s="1">
        <v>0.85029999999999994</v>
      </c>
      <c r="AE42" s="1">
        <v>0.87829999999999997</v>
      </c>
      <c r="AF42" s="1">
        <v>0.90849999999999997</v>
      </c>
      <c r="AG42" s="1">
        <v>0.89119999999999999</v>
      </c>
      <c r="AH42" s="1">
        <v>0.91200000000000003</v>
      </c>
      <c r="AI42" s="1">
        <v>0.93469999999999998</v>
      </c>
      <c r="AJ42" s="1">
        <v>0.95209999999999995</v>
      </c>
      <c r="AK42" s="1">
        <v>0.9718</v>
      </c>
      <c r="AL42" s="1">
        <v>1.0073000000000001</v>
      </c>
      <c r="AM42" s="1">
        <v>1.0245</v>
      </c>
      <c r="AN42" s="1">
        <v>1.0628</v>
      </c>
      <c r="AO42" s="1">
        <v>1.0916999999999999</v>
      </c>
      <c r="AP42" s="1">
        <v>1.1157999999999999</v>
      </c>
      <c r="AQ42" s="1">
        <v>1.1632</v>
      </c>
      <c r="AR42" s="1">
        <v>1.2093</v>
      </c>
      <c r="AS42" s="1">
        <v>1.2432000000000001</v>
      </c>
      <c r="AT42" s="1">
        <v>1.2779</v>
      </c>
      <c r="AU42" s="1">
        <v>1.3132999999999999</v>
      </c>
      <c r="AV42" s="1">
        <v>1.3465</v>
      </c>
      <c r="AW42" s="1">
        <v>1.4151</v>
      </c>
      <c r="AX42" s="1">
        <v>1.4115</v>
      </c>
      <c r="AY42" s="1">
        <v>1.5006999999999999</v>
      </c>
      <c r="AZ42" s="1">
        <v>1.5527</v>
      </c>
      <c r="BA42" s="1">
        <v>1.6157999999999999</v>
      </c>
      <c r="BB42" s="1">
        <v>1.6839</v>
      </c>
      <c r="BC42" s="1">
        <v>1.7018</v>
      </c>
      <c r="BD42" s="1">
        <v>1.7535000000000001</v>
      </c>
      <c r="BE42" s="1">
        <v>1.8033999999999999</v>
      </c>
      <c r="BF42" s="1">
        <v>1.8479000000000001</v>
      </c>
      <c r="BG42" s="1">
        <v>1.915</v>
      </c>
      <c r="BH42" s="1">
        <v>1.988</v>
      </c>
      <c r="BI42" s="1">
        <v>2.0594000000000001</v>
      </c>
      <c r="BJ42" s="1">
        <v>2.1366999999999998</v>
      </c>
      <c r="BK42" s="1">
        <v>2.2202999999999999</v>
      </c>
    </row>
    <row r="43" spans="1:63" x14ac:dyDescent="0.2">
      <c r="A43" s="1" t="s">
        <v>6</v>
      </c>
      <c r="B43" s="1" t="s">
        <v>41</v>
      </c>
      <c r="C43" s="1">
        <v>0.85350000000000004</v>
      </c>
      <c r="D43" s="1">
        <v>0.94489999999999996</v>
      </c>
      <c r="E43" s="1">
        <v>0.84299999999999997</v>
      </c>
      <c r="F43" s="1">
        <v>0.72629999999999995</v>
      </c>
      <c r="G43" s="1">
        <v>0.86370000000000002</v>
      </c>
      <c r="H43" s="1">
        <v>1.1367</v>
      </c>
      <c r="I43" s="1">
        <v>1.1565000000000001</v>
      </c>
      <c r="J43" s="1">
        <v>1.0018</v>
      </c>
      <c r="K43" s="1">
        <v>0.88080000000000003</v>
      </c>
      <c r="L43" s="1">
        <v>0.93799999999999994</v>
      </c>
      <c r="M43" s="1">
        <v>1.1564000000000001</v>
      </c>
      <c r="N43" s="1">
        <v>1.256</v>
      </c>
      <c r="O43" s="1">
        <v>1.0913999999999999</v>
      </c>
      <c r="P43" s="1">
        <v>1.2421</v>
      </c>
      <c r="Q43" s="1">
        <v>2.1852999999999998</v>
      </c>
      <c r="R43" s="1">
        <v>2.5371999999999999</v>
      </c>
      <c r="S43" s="1">
        <v>3.427</v>
      </c>
      <c r="T43" s="1">
        <v>2.9316</v>
      </c>
      <c r="U43" s="1">
        <v>3.3923000000000001</v>
      </c>
      <c r="V43" s="1">
        <v>2.7688999999999999</v>
      </c>
      <c r="W43" s="1">
        <v>2.6375000000000002</v>
      </c>
      <c r="X43" s="1">
        <v>3.6032000000000002</v>
      </c>
      <c r="Y43" s="1">
        <v>3.7025999999999999</v>
      </c>
      <c r="Z43" s="1">
        <v>4.1341000000000001</v>
      </c>
      <c r="AA43" s="1">
        <v>4.1043000000000003</v>
      </c>
      <c r="AB43" s="1">
        <v>4.1555999999999997</v>
      </c>
      <c r="AC43" s="1">
        <v>4.109</v>
      </c>
      <c r="AD43" s="1">
        <v>4.4896000000000003</v>
      </c>
      <c r="AE43" s="1">
        <v>4.5749000000000004</v>
      </c>
      <c r="AF43" s="1">
        <v>4.6475999999999997</v>
      </c>
      <c r="AG43" s="1">
        <v>4.9238999999999997</v>
      </c>
      <c r="AH43" s="1">
        <v>5.13</v>
      </c>
      <c r="AI43" s="1">
        <v>5.3554000000000004</v>
      </c>
      <c r="AJ43" s="1">
        <v>5.6208999999999998</v>
      </c>
      <c r="AK43" s="1">
        <v>5.9782999999999999</v>
      </c>
      <c r="AL43" s="1">
        <v>6.2454000000000001</v>
      </c>
      <c r="AM43" s="1">
        <v>6.5831999999999997</v>
      </c>
      <c r="AN43" s="1">
        <v>6.9406999999999996</v>
      </c>
      <c r="AO43" s="1">
        <v>7.2666000000000004</v>
      </c>
      <c r="AP43" s="1">
        <v>7.6700999999999997</v>
      </c>
      <c r="AQ43" s="1">
        <v>8.0884999999999998</v>
      </c>
      <c r="AR43" s="1">
        <v>8.5175000000000001</v>
      </c>
      <c r="AS43" s="1">
        <v>8.7696000000000005</v>
      </c>
      <c r="AT43" s="1">
        <v>9.2401</v>
      </c>
      <c r="AU43" s="1">
        <v>9.6949000000000005</v>
      </c>
      <c r="AV43" s="1">
        <v>10.327999999999999</v>
      </c>
      <c r="AW43" s="1">
        <v>10.8324</v>
      </c>
      <c r="AX43" s="1">
        <v>11.692</v>
      </c>
      <c r="AY43" s="1">
        <v>12.3835</v>
      </c>
      <c r="AZ43" s="1">
        <v>13.042199999999999</v>
      </c>
      <c r="BA43" s="1">
        <v>13.675599999999999</v>
      </c>
      <c r="BB43" s="1">
        <v>14.528600000000001</v>
      </c>
      <c r="BC43" s="1">
        <v>15.4116</v>
      </c>
      <c r="BD43" s="1">
        <v>16.2498</v>
      </c>
      <c r="BE43" s="1">
        <v>17.196999999999999</v>
      </c>
      <c r="BF43" s="1">
        <v>18.189800000000002</v>
      </c>
      <c r="BG43" s="1">
        <v>19.2927</v>
      </c>
      <c r="BH43" s="1">
        <v>20.482900000000001</v>
      </c>
      <c r="BI43" s="1">
        <v>21.7516</v>
      </c>
      <c r="BJ43" s="1">
        <v>23.117699999999999</v>
      </c>
      <c r="BK43" s="1">
        <v>24.5702</v>
      </c>
    </row>
    <row r="44" spans="1:63" x14ac:dyDescent="0.2">
      <c r="A44" s="1" t="s">
        <v>6</v>
      </c>
      <c r="B44" s="1" t="s">
        <v>42</v>
      </c>
      <c r="C44" s="1">
        <v>1.3234999999999999</v>
      </c>
      <c r="D44" s="1">
        <v>1.2907</v>
      </c>
      <c r="E44" s="1">
        <v>1.3511</v>
      </c>
      <c r="F44" s="1">
        <v>1.4766999999999999</v>
      </c>
      <c r="G44" s="1">
        <v>1.7262</v>
      </c>
      <c r="H44" s="1">
        <v>2.1461000000000001</v>
      </c>
      <c r="I44" s="1">
        <v>2.0973000000000002</v>
      </c>
      <c r="J44" s="1">
        <v>3.1899000000000002</v>
      </c>
      <c r="K44" s="1">
        <v>3.1389</v>
      </c>
      <c r="L44" s="1">
        <v>3.1126999999999998</v>
      </c>
      <c r="M44" s="1">
        <v>3.4476</v>
      </c>
      <c r="N44" s="1">
        <v>3.0743999999999998</v>
      </c>
      <c r="O44" s="1">
        <v>3.2797999999999998</v>
      </c>
      <c r="P44" s="1">
        <v>3.5394000000000001</v>
      </c>
      <c r="Q44" s="1">
        <v>3.9455</v>
      </c>
      <c r="R44" s="1">
        <v>4.5835999999999997</v>
      </c>
      <c r="S44" s="1">
        <v>5.0122</v>
      </c>
      <c r="T44" s="1">
        <v>5.8387000000000002</v>
      </c>
      <c r="U44" s="1">
        <v>5.7754000000000003</v>
      </c>
      <c r="V44" s="1">
        <v>4.8893000000000004</v>
      </c>
      <c r="W44" s="1">
        <v>5.0110999999999999</v>
      </c>
      <c r="X44" s="1">
        <v>5.5509000000000004</v>
      </c>
      <c r="Y44" s="1">
        <v>6.7077999999999998</v>
      </c>
      <c r="Z44" s="1">
        <v>7.0720999999999998</v>
      </c>
      <c r="AA44" s="1">
        <v>7.3818999999999999</v>
      </c>
      <c r="AB44" s="1">
        <v>7.1477000000000004</v>
      </c>
      <c r="AC44" s="1">
        <v>7.8497000000000003</v>
      </c>
      <c r="AD44" s="1">
        <v>8.2555999999999994</v>
      </c>
      <c r="AE44" s="1">
        <v>8.6404999999999994</v>
      </c>
      <c r="AF44" s="1">
        <v>8.9697999999999993</v>
      </c>
      <c r="AG44" s="1">
        <v>9.7444000000000006</v>
      </c>
      <c r="AH44" s="1">
        <v>10.2248</v>
      </c>
      <c r="AI44" s="1">
        <v>10.7874</v>
      </c>
      <c r="AJ44" s="1">
        <v>11.3987</v>
      </c>
      <c r="AK44" s="1">
        <v>12.077199999999999</v>
      </c>
      <c r="AL44" s="1">
        <v>12.765599999999999</v>
      </c>
      <c r="AM44" s="1">
        <v>13.417299999999999</v>
      </c>
      <c r="AN44" s="1">
        <v>14.1358</v>
      </c>
      <c r="AO44" s="1">
        <v>14.8939</v>
      </c>
      <c r="AP44" s="1">
        <v>15.6435</v>
      </c>
      <c r="AQ44" s="1">
        <v>16.430700000000002</v>
      </c>
      <c r="AR44" s="1">
        <v>17.288799999999998</v>
      </c>
      <c r="AS44" s="1">
        <v>17.983000000000001</v>
      </c>
      <c r="AT44" s="1">
        <v>18.8597</v>
      </c>
      <c r="AU44" s="1">
        <v>19.7774</v>
      </c>
      <c r="AV44" s="1">
        <v>20.766999999999999</v>
      </c>
      <c r="AW44" s="1">
        <v>21.798400000000001</v>
      </c>
      <c r="AX44" s="1">
        <v>22.927299999999999</v>
      </c>
      <c r="AY44" s="1">
        <v>24.158799999999999</v>
      </c>
      <c r="AZ44" s="1">
        <v>25.343599999999999</v>
      </c>
      <c r="BA44" s="1">
        <v>26.544899999999998</v>
      </c>
      <c r="BB44" s="1">
        <v>27.82</v>
      </c>
      <c r="BC44" s="1">
        <v>29.1936</v>
      </c>
      <c r="BD44" s="1">
        <v>30.665700000000001</v>
      </c>
      <c r="BE44" s="1">
        <v>32.1569</v>
      </c>
      <c r="BF44" s="1">
        <v>33.715800000000002</v>
      </c>
      <c r="BG44" s="1">
        <v>35.499400000000001</v>
      </c>
      <c r="BH44" s="1">
        <v>37.371499999999997</v>
      </c>
      <c r="BI44" s="1">
        <v>39.321399999999997</v>
      </c>
      <c r="BJ44" s="1">
        <v>41.412500000000001</v>
      </c>
      <c r="BK44" s="1">
        <v>43.616700000000002</v>
      </c>
    </row>
    <row r="45" spans="1:63" x14ac:dyDescent="0.2">
      <c r="A45" s="1" t="s">
        <v>6</v>
      </c>
      <c r="B45" s="1" t="s">
        <v>43</v>
      </c>
      <c r="C45" s="1">
        <v>5.077</v>
      </c>
      <c r="D45" s="1">
        <v>5.1685999999999996</v>
      </c>
      <c r="E45" s="1">
        <v>6.0576999999999996</v>
      </c>
      <c r="F45" s="1">
        <v>8.6930999999999994</v>
      </c>
      <c r="G45" s="1">
        <v>9.9235000000000007</v>
      </c>
      <c r="H45" s="1">
        <v>13.7864</v>
      </c>
      <c r="I45" s="1">
        <v>22.029</v>
      </c>
      <c r="J45" s="1">
        <v>19.2941</v>
      </c>
      <c r="K45" s="1">
        <v>20.776399999999999</v>
      </c>
      <c r="L45" s="1">
        <v>18.244399999999999</v>
      </c>
      <c r="M45" s="1">
        <v>26.903600000000001</v>
      </c>
      <c r="N45" s="1">
        <v>21.2608</v>
      </c>
      <c r="O45" s="1">
        <v>22.621200000000002</v>
      </c>
      <c r="P45" s="1">
        <v>27.145199999999999</v>
      </c>
      <c r="Q45" s="1">
        <v>38.3538</v>
      </c>
      <c r="R45" s="1">
        <v>38.4636</v>
      </c>
      <c r="S45" s="1">
        <v>49.018500000000003</v>
      </c>
      <c r="T45" s="1">
        <v>53.948500000000003</v>
      </c>
      <c r="U45" s="1">
        <v>69.506900000000002</v>
      </c>
      <c r="V45" s="1">
        <v>75.203000000000003</v>
      </c>
      <c r="W45" s="1">
        <v>92.206699999999998</v>
      </c>
      <c r="X45" s="1">
        <v>100.74079999999999</v>
      </c>
      <c r="Y45" s="1">
        <v>87.293800000000005</v>
      </c>
      <c r="Z45" s="1">
        <v>79.105999999999995</v>
      </c>
      <c r="AA45" s="1">
        <v>76.012</v>
      </c>
      <c r="AB45" s="1">
        <v>73.618099999999998</v>
      </c>
      <c r="AC45" s="1">
        <v>76.811800000000005</v>
      </c>
      <c r="AD45" s="1">
        <v>85.299099999999996</v>
      </c>
      <c r="AE45" s="1">
        <v>91.272499999999994</v>
      </c>
      <c r="AF45" s="1">
        <v>96.952500000000001</v>
      </c>
      <c r="AG45" s="1">
        <v>109.5951</v>
      </c>
      <c r="AH45" s="1">
        <v>116.62909999999999</v>
      </c>
      <c r="AI45" s="1">
        <v>126.0686</v>
      </c>
      <c r="AJ45" s="1">
        <v>137.0745</v>
      </c>
      <c r="AK45" s="1">
        <v>147.54669999999999</v>
      </c>
      <c r="AL45" s="1">
        <v>158.2191</v>
      </c>
      <c r="AM45" s="1">
        <v>169.12860000000001</v>
      </c>
      <c r="AN45" s="1">
        <v>180.0635</v>
      </c>
      <c r="AO45" s="1">
        <v>190.74</v>
      </c>
      <c r="AP45" s="1">
        <v>202.01419999999999</v>
      </c>
      <c r="AQ45" s="1">
        <v>213.46549999999999</v>
      </c>
      <c r="AR45" s="1">
        <v>225.2833</v>
      </c>
      <c r="AS45" s="1">
        <v>238.06489999999999</v>
      </c>
      <c r="AT45" s="1">
        <v>251.94550000000001</v>
      </c>
      <c r="AU45" s="1">
        <v>266.19110000000001</v>
      </c>
      <c r="AV45" s="1">
        <v>281.5093</v>
      </c>
      <c r="AW45" s="1">
        <v>298.12240000000003</v>
      </c>
      <c r="AX45" s="1">
        <v>316.61689999999999</v>
      </c>
      <c r="AY45" s="1">
        <v>336.84100000000001</v>
      </c>
      <c r="AZ45" s="1">
        <v>357.14690000000002</v>
      </c>
      <c r="BA45" s="1">
        <v>379.0179</v>
      </c>
      <c r="BB45" s="1">
        <v>402.24700000000001</v>
      </c>
      <c r="BC45" s="1">
        <v>427.59769999999997</v>
      </c>
      <c r="BD45" s="1">
        <v>453.79880000000003</v>
      </c>
      <c r="BE45" s="1">
        <v>482.04259999999999</v>
      </c>
      <c r="BF45" s="1">
        <v>512.2328</v>
      </c>
      <c r="BG45" s="1">
        <v>552.20669999999996</v>
      </c>
      <c r="BH45" s="1">
        <v>594.85799999999995</v>
      </c>
      <c r="BI45" s="1">
        <v>640.34860000000003</v>
      </c>
      <c r="BJ45" s="1">
        <v>690.53719999999998</v>
      </c>
      <c r="BK45" s="1">
        <v>745.03470000000004</v>
      </c>
    </row>
    <row r="46" spans="1:63" x14ac:dyDescent="0.2">
      <c r="A46" s="1" t="s">
        <v>6</v>
      </c>
      <c r="B46" s="1" t="s">
        <v>44</v>
      </c>
      <c r="C46" s="1">
        <v>1.3335999999999999</v>
      </c>
      <c r="D46" s="1">
        <v>1.5001</v>
      </c>
      <c r="E46" s="1">
        <v>1.357</v>
      </c>
      <c r="F46" s="1">
        <v>1.2843</v>
      </c>
      <c r="G46" s="1">
        <v>1.4273</v>
      </c>
      <c r="H46" s="1">
        <v>1.7743</v>
      </c>
      <c r="I46" s="1">
        <v>1.9283999999999999</v>
      </c>
      <c r="J46" s="1">
        <v>0.62919999999999998</v>
      </c>
      <c r="K46" s="1">
        <v>0.6593</v>
      </c>
      <c r="L46" s="1">
        <v>0.85609999999999997</v>
      </c>
      <c r="M46" s="1">
        <v>0.99850000000000005</v>
      </c>
      <c r="N46" s="1">
        <v>1.1040000000000001</v>
      </c>
      <c r="O46" s="1">
        <v>0.90429999999999999</v>
      </c>
      <c r="P46" s="1">
        <v>0.99199999999999999</v>
      </c>
      <c r="Q46" s="1">
        <v>0.9052</v>
      </c>
      <c r="R46" s="1">
        <v>1.1214</v>
      </c>
      <c r="S46" s="1">
        <v>1.3634999999999999</v>
      </c>
      <c r="T46" s="1">
        <v>1.6214</v>
      </c>
      <c r="U46" s="1">
        <v>1.8351999999999999</v>
      </c>
      <c r="V46" s="1">
        <v>1.7491000000000001</v>
      </c>
      <c r="W46" s="1">
        <v>1.3843000000000001</v>
      </c>
      <c r="X46" s="1">
        <v>1.3859999999999999</v>
      </c>
      <c r="Y46" s="1">
        <v>1.5699000000000001</v>
      </c>
      <c r="Z46" s="1">
        <v>1.6753</v>
      </c>
      <c r="AA46" s="1">
        <v>1.5692999999999999</v>
      </c>
      <c r="AB46" s="1">
        <v>1.9923</v>
      </c>
      <c r="AC46" s="1">
        <v>2.0876000000000001</v>
      </c>
      <c r="AD46" s="1">
        <v>2.2189000000000001</v>
      </c>
      <c r="AE46" s="1">
        <v>2.3851</v>
      </c>
      <c r="AF46" s="1">
        <v>2.5251000000000001</v>
      </c>
      <c r="AG46" s="1">
        <v>2.7646999999999999</v>
      </c>
      <c r="AH46" s="1">
        <v>2.9287999999999998</v>
      </c>
      <c r="AI46" s="1">
        <v>3.1375999999999999</v>
      </c>
      <c r="AJ46" s="1">
        <v>3.3704000000000001</v>
      </c>
      <c r="AK46" s="1">
        <v>3.6168999999999998</v>
      </c>
      <c r="AL46" s="1">
        <v>3.8805000000000001</v>
      </c>
      <c r="AM46" s="1">
        <v>4.1497000000000002</v>
      </c>
      <c r="AN46" s="1">
        <v>4.4311999999999996</v>
      </c>
      <c r="AO46" s="1">
        <v>4.7152000000000003</v>
      </c>
      <c r="AP46" s="1">
        <v>4.9922000000000004</v>
      </c>
      <c r="AQ46" s="1">
        <v>5.2830000000000004</v>
      </c>
      <c r="AR46" s="1">
        <v>5.5963000000000003</v>
      </c>
      <c r="AS46" s="1">
        <v>5.9168000000000003</v>
      </c>
      <c r="AT46" s="1">
        <v>6.2310999999999996</v>
      </c>
      <c r="AU46" s="1">
        <v>6.5468999999999999</v>
      </c>
      <c r="AV46" s="1">
        <v>6.8806000000000003</v>
      </c>
      <c r="AW46" s="1">
        <v>7.2671000000000001</v>
      </c>
      <c r="AX46" s="1">
        <v>7.6741000000000001</v>
      </c>
      <c r="AY46" s="1">
        <v>8.1023999999999994</v>
      </c>
      <c r="AZ46" s="1">
        <v>8.4921000000000006</v>
      </c>
      <c r="BA46" s="1">
        <v>8.8818999999999999</v>
      </c>
      <c r="BB46" s="1">
        <v>9.2969000000000008</v>
      </c>
      <c r="BC46" s="1">
        <v>9.7421000000000006</v>
      </c>
      <c r="BD46" s="1">
        <v>10.2197</v>
      </c>
      <c r="BE46" s="1">
        <v>10.693899999999999</v>
      </c>
      <c r="BF46" s="1">
        <v>11.1921</v>
      </c>
      <c r="BG46" s="1">
        <v>11.7501</v>
      </c>
      <c r="BH46" s="1">
        <v>12.349299999999999</v>
      </c>
      <c r="BI46" s="1">
        <v>12.972300000000001</v>
      </c>
      <c r="BJ46" s="1">
        <v>13.635</v>
      </c>
      <c r="BK46" s="1">
        <v>14.323600000000001</v>
      </c>
    </row>
    <row r="47" spans="1:63" x14ac:dyDescent="0.2">
      <c r="A47" s="1" t="s">
        <v>6</v>
      </c>
      <c r="B47" s="1" t="s">
        <v>45</v>
      </c>
      <c r="C47" s="1">
        <v>13.304600000000001</v>
      </c>
      <c r="D47" s="1">
        <v>14.488200000000001</v>
      </c>
      <c r="E47" s="1">
        <v>15.6136</v>
      </c>
      <c r="F47" s="1">
        <v>15.638999999999999</v>
      </c>
      <c r="G47" s="1">
        <v>15.6166</v>
      </c>
      <c r="H47" s="1">
        <v>12.7258</v>
      </c>
      <c r="I47" s="1">
        <v>15.484500000000001</v>
      </c>
      <c r="J47" s="1">
        <v>21.1172</v>
      </c>
      <c r="K47" s="1">
        <v>21.454000000000001</v>
      </c>
      <c r="L47" s="1">
        <v>23.419499999999999</v>
      </c>
      <c r="M47" s="1">
        <v>24.451799999999999</v>
      </c>
      <c r="N47" s="1">
        <v>24.426300000000001</v>
      </c>
      <c r="O47" s="1">
        <v>23.635200000000001</v>
      </c>
      <c r="P47" s="1">
        <v>22.182500000000001</v>
      </c>
      <c r="Q47" s="1">
        <v>23.0623</v>
      </c>
      <c r="R47" s="1">
        <v>29.150700000000001</v>
      </c>
      <c r="S47" s="1">
        <v>35.4514</v>
      </c>
      <c r="T47" s="1">
        <v>40.8142</v>
      </c>
      <c r="U47" s="1">
        <v>39.597099999999998</v>
      </c>
      <c r="V47" s="1">
        <v>42.167400000000001</v>
      </c>
      <c r="W47" s="1">
        <v>46.426000000000002</v>
      </c>
      <c r="X47" s="1">
        <v>49.353099999999998</v>
      </c>
      <c r="Y47" s="1">
        <v>53.6556</v>
      </c>
      <c r="Z47" s="1">
        <v>56.857599999999998</v>
      </c>
      <c r="AA47" s="1">
        <v>62.832099999999997</v>
      </c>
      <c r="AB47" s="1">
        <v>68.895700000000005</v>
      </c>
      <c r="AC47" s="1">
        <v>65.997900000000001</v>
      </c>
      <c r="AD47" s="1">
        <v>62.610999999999997</v>
      </c>
      <c r="AE47" s="1">
        <v>64.271699999999996</v>
      </c>
      <c r="AF47" s="1">
        <v>67.908600000000007</v>
      </c>
      <c r="AG47" s="1">
        <v>76.233900000000006</v>
      </c>
      <c r="AH47" s="1">
        <v>80.98</v>
      </c>
      <c r="AI47" s="1">
        <v>85.175200000000004</v>
      </c>
      <c r="AJ47" s="1">
        <v>91.135300000000001</v>
      </c>
      <c r="AK47" s="1">
        <v>98.645899999999997</v>
      </c>
      <c r="AL47" s="1">
        <v>106.6005</v>
      </c>
      <c r="AM47" s="1">
        <v>114.2638</v>
      </c>
      <c r="AN47" s="1">
        <v>122.0544</v>
      </c>
      <c r="AO47" s="1">
        <v>130.10480000000001</v>
      </c>
      <c r="AP47" s="1">
        <v>138.97630000000001</v>
      </c>
      <c r="AQ47" s="1">
        <v>149.3723</v>
      </c>
      <c r="AR47" s="1">
        <v>161.15369999999999</v>
      </c>
      <c r="AS47" s="1">
        <v>173.82230000000001</v>
      </c>
      <c r="AT47" s="1">
        <v>186.16720000000001</v>
      </c>
      <c r="AU47" s="1">
        <v>198.46870000000001</v>
      </c>
      <c r="AV47" s="1">
        <v>211.77529999999999</v>
      </c>
      <c r="AW47" s="1">
        <v>226.0849</v>
      </c>
      <c r="AX47" s="1">
        <v>240.0513</v>
      </c>
      <c r="AY47" s="1">
        <v>255.37870000000001</v>
      </c>
      <c r="AZ47" s="1">
        <v>269.9538</v>
      </c>
      <c r="BA47" s="1">
        <v>286.23039999999997</v>
      </c>
      <c r="BB47" s="1">
        <v>303.99829999999997</v>
      </c>
      <c r="BC47" s="1">
        <v>322.75259999999997</v>
      </c>
      <c r="BD47" s="1">
        <v>345.8965</v>
      </c>
      <c r="BE47" s="1">
        <v>368.36470000000003</v>
      </c>
      <c r="BF47" s="1">
        <v>392.06580000000002</v>
      </c>
      <c r="BG47" s="1">
        <v>403.09370000000001</v>
      </c>
      <c r="BH47" s="1">
        <v>419.07080000000002</v>
      </c>
      <c r="BI47" s="1">
        <v>433.6413</v>
      </c>
      <c r="BJ47" s="1">
        <v>448.404</v>
      </c>
      <c r="BK47" s="1">
        <v>461.46039999999999</v>
      </c>
    </row>
    <row r="48" spans="1:63" x14ac:dyDescent="0.2">
      <c r="A48" s="1" t="s">
        <v>6</v>
      </c>
      <c r="B48" s="1" t="s">
        <v>46</v>
      </c>
      <c r="C48" s="1">
        <v>0.56220000000000003</v>
      </c>
      <c r="D48" s="1">
        <v>0.56559999999999999</v>
      </c>
      <c r="E48" s="1">
        <v>0.64019999999999999</v>
      </c>
      <c r="F48" s="1">
        <v>0.7913</v>
      </c>
      <c r="G48" s="1">
        <v>0.8931</v>
      </c>
      <c r="H48" s="1">
        <v>0.98819999999999997</v>
      </c>
      <c r="I48" s="1">
        <v>1.1223000000000001</v>
      </c>
      <c r="J48" s="1">
        <v>1.6839</v>
      </c>
      <c r="K48" s="1">
        <v>1.7786</v>
      </c>
      <c r="L48" s="1">
        <v>1.9105000000000001</v>
      </c>
      <c r="M48" s="1">
        <v>1.9134</v>
      </c>
      <c r="N48" s="1">
        <v>1.8584000000000001</v>
      </c>
      <c r="O48" s="1">
        <v>2.1307999999999998</v>
      </c>
      <c r="P48" s="1">
        <v>2.0543999999999998</v>
      </c>
      <c r="Q48" s="1">
        <v>2.1941999999999999</v>
      </c>
      <c r="R48" s="1">
        <v>2.3961000000000001</v>
      </c>
      <c r="S48" s="1">
        <v>2.7904</v>
      </c>
      <c r="T48" s="1">
        <v>2.9104000000000001</v>
      </c>
      <c r="U48" s="1">
        <v>3.1392000000000002</v>
      </c>
      <c r="V48" s="1">
        <v>3.3149999999999999</v>
      </c>
      <c r="W48" s="1">
        <v>3.3304999999999998</v>
      </c>
      <c r="X48" s="1">
        <v>3.3944999999999999</v>
      </c>
      <c r="Y48" s="1">
        <v>3.4123000000000001</v>
      </c>
      <c r="Z48" s="1">
        <v>3.6351</v>
      </c>
      <c r="AA48" s="1">
        <v>3.7623000000000002</v>
      </c>
      <c r="AB48" s="1">
        <v>3.7968999999999999</v>
      </c>
      <c r="AC48" s="1">
        <v>3.786</v>
      </c>
      <c r="AD48" s="1">
        <v>3.6739000000000002</v>
      </c>
      <c r="AE48" s="1">
        <v>3.7864</v>
      </c>
      <c r="AF48" s="1">
        <v>3.9811000000000001</v>
      </c>
      <c r="AG48" s="1">
        <v>4.3830999999999998</v>
      </c>
      <c r="AH48" s="1">
        <v>4.6574999999999998</v>
      </c>
      <c r="AI48" s="1">
        <v>5.0113000000000003</v>
      </c>
      <c r="AJ48" s="1">
        <v>5.4139999999999997</v>
      </c>
      <c r="AK48" s="1">
        <v>5.8844000000000003</v>
      </c>
      <c r="AL48" s="1">
        <v>6.3529999999999998</v>
      </c>
      <c r="AM48" s="1">
        <v>6.7590000000000003</v>
      </c>
      <c r="AN48" s="1">
        <v>7.2645999999999997</v>
      </c>
      <c r="AO48" s="1">
        <v>7.7622</v>
      </c>
      <c r="AP48" s="1">
        <v>8.2868999999999993</v>
      </c>
      <c r="AQ48" s="1">
        <v>8.8930000000000007</v>
      </c>
      <c r="AR48" s="1">
        <v>9.5434999999999999</v>
      </c>
      <c r="AS48" s="1">
        <v>10.077</v>
      </c>
      <c r="AT48" s="1">
        <v>10.731</v>
      </c>
      <c r="AU48" s="1">
        <v>11.457100000000001</v>
      </c>
      <c r="AV48" s="1">
        <v>12.249599999999999</v>
      </c>
      <c r="AW48" s="1">
        <v>13.069699999999999</v>
      </c>
      <c r="AX48" s="1">
        <v>13.838800000000001</v>
      </c>
      <c r="AY48" s="1">
        <v>14.528600000000001</v>
      </c>
      <c r="AZ48" s="1">
        <v>15.3605</v>
      </c>
      <c r="BA48" s="1">
        <v>16.305499999999999</v>
      </c>
      <c r="BB48" s="1">
        <v>17.2376</v>
      </c>
      <c r="BC48" s="1">
        <v>18.221800000000002</v>
      </c>
      <c r="BD48" s="1">
        <v>19.2849</v>
      </c>
      <c r="BE48" s="1">
        <v>20.4315</v>
      </c>
      <c r="BF48" s="1">
        <v>21.638100000000001</v>
      </c>
      <c r="BG48" s="1">
        <v>23.015999999999998</v>
      </c>
      <c r="BH48" s="1">
        <v>24.466100000000001</v>
      </c>
      <c r="BI48" s="1">
        <v>25.985399999999998</v>
      </c>
      <c r="BJ48" s="1">
        <v>27.633600000000001</v>
      </c>
      <c r="BK48" s="1">
        <v>29.389800000000001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1089.4090000000001</v>
      </c>
      <c r="K49" s="1">
        <v>1505.3140000000001</v>
      </c>
      <c r="L49" s="1">
        <v>2178.6619999999998</v>
      </c>
      <c r="M49" s="1">
        <v>1665.28</v>
      </c>
      <c r="N49" s="1">
        <v>1909.433</v>
      </c>
      <c r="O49" s="1">
        <v>2126.1379999999999</v>
      </c>
      <c r="P49" s="1">
        <v>5375.473</v>
      </c>
      <c r="Q49" s="1">
        <v>6591.4049999999997</v>
      </c>
      <c r="R49" s="1">
        <v>6102.2309999999998</v>
      </c>
      <c r="S49" s="1">
        <v>6970.01</v>
      </c>
      <c r="T49" s="1">
        <v>8095.183</v>
      </c>
      <c r="U49" s="1">
        <v>9579.6450000000004</v>
      </c>
      <c r="V49" s="1">
        <v>9320.2729999999992</v>
      </c>
      <c r="W49" s="1">
        <v>10561.27</v>
      </c>
      <c r="X49" s="1">
        <v>12433.21</v>
      </c>
      <c r="Y49" s="1">
        <v>13936.34</v>
      </c>
      <c r="Z49" s="1">
        <v>13633.09</v>
      </c>
      <c r="AA49" s="1">
        <v>15166.78</v>
      </c>
      <c r="AB49" s="1">
        <v>16594.82</v>
      </c>
      <c r="AC49" s="1">
        <v>19342.03</v>
      </c>
      <c r="AD49" s="1">
        <v>21621.81</v>
      </c>
      <c r="AE49" s="1">
        <v>22921.19</v>
      </c>
      <c r="AF49" s="1">
        <v>24444.37</v>
      </c>
      <c r="AG49" s="1">
        <v>29905.48</v>
      </c>
      <c r="AH49" s="1">
        <v>33388.589999999997</v>
      </c>
      <c r="AI49" s="1">
        <v>37309.99</v>
      </c>
      <c r="AJ49" s="1">
        <v>41714.44</v>
      </c>
      <c r="AK49" s="1">
        <v>46507.27</v>
      </c>
      <c r="AL49" s="1">
        <v>51881.07</v>
      </c>
      <c r="AM49" s="1">
        <v>58105.56</v>
      </c>
      <c r="AN49" s="1">
        <v>63992.160000000003</v>
      </c>
      <c r="AO49" s="1">
        <v>70384.820000000007</v>
      </c>
      <c r="AP49" s="1">
        <v>77263.05</v>
      </c>
      <c r="AQ49" s="1">
        <v>84985.279999999999</v>
      </c>
      <c r="AR49" s="1">
        <v>93438.5</v>
      </c>
      <c r="AS49" s="1">
        <v>103150.3</v>
      </c>
      <c r="AT49" s="1">
        <v>114091.9</v>
      </c>
      <c r="AU49" s="1">
        <v>125849.9</v>
      </c>
      <c r="AV49" s="1">
        <v>138544.9</v>
      </c>
      <c r="AW49" s="1">
        <v>152561.79999999999</v>
      </c>
      <c r="AX49" s="1">
        <v>168561.1</v>
      </c>
      <c r="AY49" s="1">
        <v>186405.3</v>
      </c>
      <c r="AZ49" s="1">
        <v>206578.4</v>
      </c>
      <c r="BA49" s="1">
        <v>229431.7</v>
      </c>
      <c r="BB49" s="1">
        <v>254503.1</v>
      </c>
      <c r="BC49" s="1">
        <v>282466.09999999998</v>
      </c>
      <c r="BD49" s="1">
        <v>313990.40000000002</v>
      </c>
      <c r="BE49" s="1">
        <v>348708.7</v>
      </c>
      <c r="BF49" s="1">
        <v>387445.5</v>
      </c>
      <c r="BG49" s="1">
        <v>397474.1</v>
      </c>
      <c r="BH49" s="1">
        <v>407963.2</v>
      </c>
      <c r="BI49" s="1">
        <v>418735.4</v>
      </c>
      <c r="BJ49" s="1">
        <v>429832.4</v>
      </c>
      <c r="BK49" s="1">
        <v>441279.4</v>
      </c>
    </row>
    <row r="50" spans="1:63" x14ac:dyDescent="0.2">
      <c r="A50" s="1" t="s">
        <v>6</v>
      </c>
      <c r="B50" s="1" t="s">
        <v>48</v>
      </c>
      <c r="C50" s="1">
        <v>9.0451999999999995</v>
      </c>
      <c r="D50" s="1">
        <v>9.1367999999999991</v>
      </c>
      <c r="E50" s="1">
        <v>10.0215</v>
      </c>
      <c r="F50" s="1">
        <v>10.6004</v>
      </c>
      <c r="G50" s="1">
        <v>10.934200000000001</v>
      </c>
      <c r="H50" s="1">
        <v>10.6233</v>
      </c>
      <c r="I50" s="1">
        <v>12.4694</v>
      </c>
      <c r="J50" s="1">
        <v>11.9834</v>
      </c>
      <c r="K50" s="1">
        <v>11.575900000000001</v>
      </c>
      <c r="L50" s="1">
        <v>11.6212</v>
      </c>
      <c r="M50" s="1">
        <v>12.1402</v>
      </c>
      <c r="N50" s="1">
        <v>12.1607</v>
      </c>
      <c r="O50" s="1">
        <v>12.926600000000001</v>
      </c>
      <c r="P50" s="1">
        <v>15.097899999999999</v>
      </c>
      <c r="Q50" s="1">
        <v>18.174600000000002</v>
      </c>
      <c r="R50" s="1">
        <v>17.834299999999999</v>
      </c>
      <c r="S50" s="1">
        <v>19.7623</v>
      </c>
      <c r="T50" s="1">
        <v>22.305499999999999</v>
      </c>
      <c r="U50" s="1">
        <v>23.621400000000001</v>
      </c>
      <c r="V50" s="1">
        <v>21.0442</v>
      </c>
      <c r="W50" s="1">
        <v>24.268699999999999</v>
      </c>
      <c r="X50" s="1">
        <v>29.476199999999999</v>
      </c>
      <c r="Y50" s="1">
        <v>30.587</v>
      </c>
      <c r="Z50" s="1">
        <v>32.341299999999997</v>
      </c>
      <c r="AA50" s="1">
        <v>32.444899999999997</v>
      </c>
      <c r="AB50" s="1">
        <v>32.8003</v>
      </c>
      <c r="AC50" s="1">
        <v>33.0349</v>
      </c>
      <c r="AD50" s="1">
        <v>33.671199999999999</v>
      </c>
      <c r="AE50" s="1">
        <v>35.151400000000002</v>
      </c>
      <c r="AF50" s="1">
        <v>36.895000000000003</v>
      </c>
      <c r="AG50" s="1">
        <v>40.2072</v>
      </c>
      <c r="AH50" s="1">
        <v>42.611400000000003</v>
      </c>
      <c r="AI50" s="1">
        <v>45.299300000000002</v>
      </c>
      <c r="AJ50" s="1">
        <v>48.032800000000002</v>
      </c>
      <c r="AK50" s="1">
        <v>53.574300000000001</v>
      </c>
      <c r="AL50" s="1">
        <v>57.149799999999999</v>
      </c>
      <c r="AM50" s="1">
        <v>60.620399999999997</v>
      </c>
      <c r="AN50" s="1">
        <v>64.102900000000005</v>
      </c>
      <c r="AO50" s="1">
        <v>67.921499999999995</v>
      </c>
      <c r="AP50" s="1">
        <v>71.763599999999997</v>
      </c>
      <c r="AQ50" s="1">
        <v>76.101699999999994</v>
      </c>
      <c r="AR50" s="1">
        <v>80.554599999999994</v>
      </c>
      <c r="AS50" s="1">
        <v>85.081000000000003</v>
      </c>
      <c r="AT50" s="1">
        <v>90.063599999999994</v>
      </c>
      <c r="AU50" s="1">
        <v>95.309799999999996</v>
      </c>
      <c r="AV50" s="1">
        <v>100.9855</v>
      </c>
      <c r="AW50" s="1">
        <v>106.9696</v>
      </c>
      <c r="AX50" s="1">
        <v>113.2693</v>
      </c>
      <c r="AY50" s="1">
        <v>119.87439999999999</v>
      </c>
      <c r="AZ50" s="1">
        <v>126.80119999999999</v>
      </c>
      <c r="BA50" s="1">
        <v>134.5703</v>
      </c>
      <c r="BB50" s="1">
        <v>142.7954</v>
      </c>
      <c r="BC50" s="1">
        <v>151.59809999999999</v>
      </c>
      <c r="BD50" s="1">
        <v>160.8312</v>
      </c>
      <c r="BE50" s="1">
        <v>170.60740000000001</v>
      </c>
      <c r="BF50" s="1">
        <v>180.8974</v>
      </c>
      <c r="BG50" s="1">
        <v>192.14429999999999</v>
      </c>
      <c r="BH50" s="1">
        <v>204.18209999999999</v>
      </c>
      <c r="BI50" s="1">
        <v>217.1379</v>
      </c>
      <c r="BJ50" s="1">
        <v>230.8092</v>
      </c>
      <c r="BK50" s="1">
        <v>245.35740000000001</v>
      </c>
    </row>
    <row r="51" spans="1:63" x14ac:dyDescent="0.2">
      <c r="A51" s="1" t="s">
        <v>6</v>
      </c>
      <c r="B51" s="1" t="s">
        <v>49</v>
      </c>
      <c r="C51" s="1">
        <v>9.6036999999999999</v>
      </c>
      <c r="D51" s="1">
        <v>9.8367000000000004</v>
      </c>
      <c r="E51" s="1">
        <v>10.0802</v>
      </c>
      <c r="F51" s="1">
        <v>10.317</v>
      </c>
      <c r="G51" s="1">
        <v>10.5303</v>
      </c>
      <c r="H51" s="1">
        <v>10.7408</v>
      </c>
      <c r="I51" s="1">
        <v>10.930400000000001</v>
      </c>
      <c r="J51" s="1">
        <v>11.1172</v>
      </c>
      <c r="K51" s="1">
        <v>11.282999999999999</v>
      </c>
      <c r="L51" s="1">
        <v>11.426299999999999</v>
      </c>
      <c r="M51" s="1">
        <v>11.561299999999999</v>
      </c>
      <c r="N51" s="1">
        <v>11.697699999999999</v>
      </c>
      <c r="O51" s="1">
        <v>11.831099999999999</v>
      </c>
      <c r="P51" s="1">
        <v>11.9526</v>
      </c>
      <c r="Q51" s="1">
        <v>12.0931</v>
      </c>
      <c r="R51" s="1">
        <v>12.270300000000001</v>
      </c>
      <c r="S51" s="1">
        <v>12.4848</v>
      </c>
      <c r="T51" s="1">
        <v>12.677099999999999</v>
      </c>
      <c r="U51" s="1">
        <v>12.862399999999999</v>
      </c>
      <c r="V51" s="1">
        <v>13.0282</v>
      </c>
      <c r="W51" s="1">
        <v>13.156499999999999</v>
      </c>
      <c r="X51" s="1">
        <v>13.279299999999999</v>
      </c>
      <c r="Y51" s="1">
        <v>13.3985</v>
      </c>
      <c r="Z51" s="1">
        <v>13.526199999999999</v>
      </c>
      <c r="AA51" s="1">
        <v>13.6838</v>
      </c>
      <c r="AB51" s="1">
        <v>13.879899999999999</v>
      </c>
      <c r="AC51" s="1">
        <v>14.113899999999999</v>
      </c>
      <c r="AD51" s="1">
        <v>14.3432</v>
      </c>
      <c r="AE51" s="1">
        <v>14.5557</v>
      </c>
      <c r="AF51" s="1">
        <v>14.739800000000001</v>
      </c>
      <c r="AG51" s="1">
        <v>15.191000000000001</v>
      </c>
      <c r="AH51" s="1">
        <v>15.422599999999999</v>
      </c>
      <c r="AI51" s="1">
        <v>15.6508</v>
      </c>
      <c r="AJ51" s="1">
        <v>15.8743</v>
      </c>
      <c r="AK51" s="1">
        <v>16.072299999999998</v>
      </c>
      <c r="AL51" s="1">
        <v>16.2515</v>
      </c>
      <c r="AM51" s="1">
        <v>16.418800000000001</v>
      </c>
      <c r="AN51" s="1">
        <v>16.5838</v>
      </c>
      <c r="AO51" s="1">
        <v>16.757999999999999</v>
      </c>
      <c r="AP51" s="1">
        <v>16.928000000000001</v>
      </c>
      <c r="AQ51" s="1">
        <v>17.090399999999999</v>
      </c>
      <c r="AR51" s="1">
        <v>17.241199999999999</v>
      </c>
      <c r="AS51" s="1">
        <v>17.393999999999998</v>
      </c>
      <c r="AT51" s="1">
        <v>17.562999999999999</v>
      </c>
      <c r="AU51" s="1">
        <v>17.726600000000001</v>
      </c>
      <c r="AV51" s="1">
        <v>17.887499999999999</v>
      </c>
      <c r="AW51" s="1">
        <v>18.055</v>
      </c>
      <c r="AX51" s="1">
        <v>18.216699999999999</v>
      </c>
      <c r="AY51" s="1">
        <v>18.3962</v>
      </c>
      <c r="AZ51" s="1">
        <v>18.578399999999998</v>
      </c>
      <c r="BA51" s="1">
        <v>18.7517</v>
      </c>
      <c r="BB51" s="1">
        <v>18.917400000000001</v>
      </c>
      <c r="BC51" s="1">
        <v>19.081</v>
      </c>
      <c r="BD51" s="1">
        <v>19.2546</v>
      </c>
      <c r="BE51" s="1">
        <v>19.422999999999998</v>
      </c>
      <c r="BF51" s="1">
        <v>19.5838</v>
      </c>
      <c r="BG51" s="1">
        <v>19.7469</v>
      </c>
      <c r="BH51" s="1">
        <v>19.921600000000002</v>
      </c>
      <c r="BI51" s="1">
        <v>20.1021</v>
      </c>
      <c r="BJ51" s="1">
        <v>20.277999999999999</v>
      </c>
      <c r="BK51" s="1">
        <v>20.455500000000001</v>
      </c>
    </row>
    <row r="52" spans="1:63" x14ac:dyDescent="0.2">
      <c r="A52" s="1" t="s">
        <v>6</v>
      </c>
      <c r="B52" s="1" t="s">
        <v>50</v>
      </c>
      <c r="C52" s="1">
        <v>295.7901</v>
      </c>
      <c r="D52" s="1">
        <v>314.47379999999998</v>
      </c>
      <c r="E52" s="1">
        <v>341.34410000000003</v>
      </c>
      <c r="F52" s="1">
        <v>367.16269999999997</v>
      </c>
      <c r="G52" s="1">
        <v>396.82089999999999</v>
      </c>
      <c r="H52" s="1">
        <v>419.34440000000001</v>
      </c>
      <c r="I52" s="1">
        <v>434.87220000000002</v>
      </c>
      <c r="J52" s="1">
        <v>455.4119</v>
      </c>
      <c r="K52" s="1">
        <v>546.69560000000001</v>
      </c>
      <c r="L52" s="1">
        <v>584.57150000000001</v>
      </c>
      <c r="M52" s="1">
        <v>600.9135</v>
      </c>
      <c r="N52" s="1">
        <v>621.98519999999996</v>
      </c>
      <c r="O52" s="1">
        <v>659.56870000000004</v>
      </c>
      <c r="P52" s="1">
        <v>795.78489999999999</v>
      </c>
      <c r="Q52" s="1">
        <v>847.35850000000005</v>
      </c>
      <c r="R52" s="1">
        <v>917.47029999999995</v>
      </c>
      <c r="S52" s="1">
        <v>989.34709999999995</v>
      </c>
      <c r="T52" s="1">
        <v>1061.3820000000001</v>
      </c>
      <c r="U52" s="1">
        <v>1106.912</v>
      </c>
      <c r="V52" s="1">
        <v>1071.8019999999999</v>
      </c>
      <c r="W52" s="1">
        <v>1128.6469999999999</v>
      </c>
      <c r="X52" s="1">
        <v>1214.5809999999999</v>
      </c>
      <c r="Y52" s="1">
        <v>1303.7239999999999</v>
      </c>
      <c r="Z52" s="1">
        <v>1384.7429999999999</v>
      </c>
      <c r="AA52" s="1">
        <v>1488.2650000000001</v>
      </c>
      <c r="AB52" s="1">
        <v>1578.809</v>
      </c>
      <c r="AC52" s="1">
        <v>1711.078</v>
      </c>
      <c r="AD52" s="1">
        <v>1836.348</v>
      </c>
      <c r="AE52" s="1">
        <v>1955.508</v>
      </c>
      <c r="AF52" s="1">
        <v>2069.9209999999998</v>
      </c>
      <c r="AG52" s="1">
        <v>2243.5970000000002</v>
      </c>
      <c r="AH52" s="1">
        <v>2397.7829999999999</v>
      </c>
      <c r="AI52" s="1">
        <v>2573.9279999999999</v>
      </c>
      <c r="AJ52" s="1">
        <v>2762.4079999999999</v>
      </c>
      <c r="AK52" s="1">
        <v>2958.0549999999998</v>
      </c>
      <c r="AL52" s="1">
        <v>3168.067</v>
      </c>
      <c r="AM52" s="1">
        <v>3394.51</v>
      </c>
      <c r="AN52" s="1">
        <v>3630.6559999999999</v>
      </c>
      <c r="AO52" s="1">
        <v>3884.95</v>
      </c>
      <c r="AP52" s="1">
        <v>4146.6210000000001</v>
      </c>
      <c r="AQ52" s="1">
        <v>4438.6809999999996</v>
      </c>
      <c r="AR52" s="1">
        <v>4744.68</v>
      </c>
      <c r="AS52" s="1">
        <v>5082.2169999999996</v>
      </c>
      <c r="AT52" s="1">
        <v>5448.7669999999998</v>
      </c>
      <c r="AU52" s="1">
        <v>5830.8729999999996</v>
      </c>
      <c r="AV52" s="1">
        <v>6246.6949999999997</v>
      </c>
      <c r="AW52" s="1">
        <v>6692.1480000000001</v>
      </c>
      <c r="AX52" s="1">
        <v>7173.3010000000004</v>
      </c>
      <c r="AY52" s="1">
        <v>7704.9560000000001</v>
      </c>
      <c r="AZ52" s="1">
        <v>8273.0290000000005</v>
      </c>
      <c r="BA52" s="1">
        <v>8892.5630000000001</v>
      </c>
      <c r="BB52" s="1">
        <v>9554.0789999999997</v>
      </c>
      <c r="BC52" s="1">
        <v>10271.290000000001</v>
      </c>
      <c r="BD52" s="1">
        <v>11066.03</v>
      </c>
      <c r="BE52" s="1">
        <v>11914.12</v>
      </c>
      <c r="BF52" s="1">
        <v>12839.26</v>
      </c>
      <c r="BG52" s="1">
        <v>13738.83</v>
      </c>
      <c r="BH52" s="1">
        <v>14720.23</v>
      </c>
      <c r="BI52" s="1">
        <v>15775.17</v>
      </c>
      <c r="BJ52" s="1">
        <v>16908.849999999999</v>
      </c>
      <c r="BK52" s="1">
        <v>18130.46</v>
      </c>
    </row>
    <row r="53" spans="1:63" x14ac:dyDescent="0.2">
      <c r="A53" s="1" t="s">
        <v>6</v>
      </c>
      <c r="B53" s="1" t="s">
        <v>51</v>
      </c>
      <c r="C53" s="1">
        <v>9.6036999999999999</v>
      </c>
      <c r="D53" s="1">
        <v>9.8367000000000004</v>
      </c>
      <c r="E53" s="1">
        <v>10.0802</v>
      </c>
      <c r="F53" s="1">
        <v>10.317</v>
      </c>
      <c r="G53" s="1">
        <v>10.5303</v>
      </c>
      <c r="H53" s="1">
        <v>10.7408</v>
      </c>
      <c r="I53" s="1">
        <v>10.930400000000001</v>
      </c>
      <c r="J53" s="1">
        <v>11.1172</v>
      </c>
      <c r="K53" s="1">
        <v>11.282999999999999</v>
      </c>
      <c r="L53" s="1">
        <v>11.426299999999999</v>
      </c>
      <c r="M53" s="1">
        <v>11.561299999999999</v>
      </c>
      <c r="N53" s="1">
        <v>11.697699999999999</v>
      </c>
      <c r="O53" s="1">
        <v>11.831099999999999</v>
      </c>
      <c r="P53" s="1">
        <v>11.9526</v>
      </c>
      <c r="Q53" s="1">
        <v>12.0931</v>
      </c>
      <c r="R53" s="1">
        <v>12.270300000000001</v>
      </c>
      <c r="S53" s="1">
        <v>12.4848</v>
      </c>
      <c r="T53" s="1">
        <v>12.677099999999999</v>
      </c>
      <c r="U53" s="1">
        <v>12.862399999999999</v>
      </c>
      <c r="V53" s="1">
        <v>13.0282</v>
      </c>
      <c r="W53" s="1">
        <v>13.156499999999999</v>
      </c>
      <c r="X53" s="1">
        <v>13.279299999999999</v>
      </c>
      <c r="Y53" s="1">
        <v>13.3985</v>
      </c>
      <c r="Z53" s="1">
        <v>13.526199999999999</v>
      </c>
      <c r="AA53" s="1">
        <v>13.6838</v>
      </c>
      <c r="AB53" s="1">
        <v>13.879899999999999</v>
      </c>
      <c r="AC53" s="1">
        <v>14.113899999999999</v>
      </c>
      <c r="AD53" s="1">
        <v>14.3432</v>
      </c>
      <c r="AE53" s="1">
        <v>14.5557</v>
      </c>
      <c r="AF53" s="1">
        <v>14.739800000000001</v>
      </c>
      <c r="AG53" s="1">
        <v>15.191000000000001</v>
      </c>
      <c r="AH53" s="1">
        <v>15.422599999999999</v>
      </c>
      <c r="AI53" s="1">
        <v>15.6508</v>
      </c>
      <c r="AJ53" s="1">
        <v>15.8743</v>
      </c>
      <c r="AK53" s="1">
        <v>16.072299999999998</v>
      </c>
      <c r="AL53" s="1">
        <v>16.2515</v>
      </c>
      <c r="AM53" s="1">
        <v>16.418800000000001</v>
      </c>
      <c r="AN53" s="1">
        <v>16.5838</v>
      </c>
      <c r="AO53" s="1">
        <v>16.757999999999999</v>
      </c>
      <c r="AP53" s="1">
        <v>16.928000000000001</v>
      </c>
      <c r="AQ53" s="1">
        <v>17.090399999999999</v>
      </c>
      <c r="AR53" s="1">
        <v>17.241199999999999</v>
      </c>
      <c r="AS53" s="1">
        <v>17.393999999999998</v>
      </c>
      <c r="AT53" s="1">
        <v>17.562999999999999</v>
      </c>
      <c r="AU53" s="1">
        <v>17.726600000000001</v>
      </c>
      <c r="AV53" s="1">
        <v>17.887499999999999</v>
      </c>
      <c r="AW53" s="1">
        <v>18.055</v>
      </c>
      <c r="AX53" s="1">
        <v>18.216699999999999</v>
      </c>
      <c r="AY53" s="1">
        <v>18.3962</v>
      </c>
      <c r="AZ53" s="1">
        <v>18.578399999999998</v>
      </c>
      <c r="BA53" s="1">
        <v>18.7517</v>
      </c>
      <c r="BB53" s="1">
        <v>18.917400000000001</v>
      </c>
      <c r="BC53" s="1">
        <v>19.081</v>
      </c>
      <c r="BD53" s="1">
        <v>19.2546</v>
      </c>
      <c r="BE53" s="1">
        <v>19.422999999999998</v>
      </c>
      <c r="BF53" s="1">
        <v>19.5838</v>
      </c>
      <c r="BG53" s="1">
        <v>19.7469</v>
      </c>
      <c r="BH53" s="1">
        <v>19.921600000000002</v>
      </c>
      <c r="BI53" s="1">
        <v>20.1021</v>
      </c>
      <c r="BJ53" s="1">
        <v>20.277999999999999</v>
      </c>
      <c r="BK53" s="1">
        <v>20.455500000000001</v>
      </c>
    </row>
    <row r="54" spans="1:63" x14ac:dyDescent="0.2">
      <c r="A54" s="1" t="s">
        <v>6</v>
      </c>
      <c r="B54" s="1" t="s">
        <v>52</v>
      </c>
      <c r="C54" s="1">
        <v>285.15390000000002</v>
      </c>
      <c r="D54" s="1">
        <v>302.61320000000001</v>
      </c>
      <c r="E54" s="1">
        <v>327.95920000000001</v>
      </c>
      <c r="F54" s="1">
        <v>352.26429999999999</v>
      </c>
      <c r="G54" s="1">
        <v>379.90179999999998</v>
      </c>
      <c r="H54" s="1">
        <v>402.20859999999999</v>
      </c>
      <c r="I54" s="1">
        <v>418.42520000000002</v>
      </c>
      <c r="J54" s="1">
        <v>438.41989999999998</v>
      </c>
      <c r="K54" s="1">
        <v>478.62220000000002</v>
      </c>
      <c r="L54" s="1">
        <v>520.05190000000005</v>
      </c>
      <c r="M54" s="1">
        <v>568.1893</v>
      </c>
      <c r="N54" s="1">
        <v>580.32039999999995</v>
      </c>
      <c r="O54" s="1">
        <v>605.58950000000004</v>
      </c>
      <c r="P54" s="1">
        <v>640.50620000000004</v>
      </c>
      <c r="Q54" s="1">
        <v>720.30520000000001</v>
      </c>
      <c r="R54" s="1">
        <v>804.62750000000005</v>
      </c>
      <c r="S54" s="1">
        <v>900.33550000000002</v>
      </c>
      <c r="T54" s="1">
        <v>979.60910000000001</v>
      </c>
      <c r="U54" s="1">
        <v>1065.7159999999999</v>
      </c>
      <c r="V54" s="1">
        <v>1127.934</v>
      </c>
      <c r="W54" s="1">
        <v>1204.6389999999999</v>
      </c>
      <c r="X54" s="1">
        <v>1300.7529999999999</v>
      </c>
      <c r="Y54" s="1">
        <v>1389.1949999999999</v>
      </c>
      <c r="Z54" s="1">
        <v>1482.664</v>
      </c>
      <c r="AA54" s="1">
        <v>1577.61</v>
      </c>
      <c r="AB54" s="1">
        <v>1683.5350000000001</v>
      </c>
      <c r="AC54" s="1">
        <v>1796.3720000000001</v>
      </c>
      <c r="AD54" s="1">
        <v>1915.991</v>
      </c>
      <c r="AE54" s="1">
        <v>2047.6010000000001</v>
      </c>
      <c r="AF54" s="1">
        <v>2187.0990000000002</v>
      </c>
      <c r="AG54" s="1">
        <v>2396.085</v>
      </c>
      <c r="AH54" s="1">
        <v>2592.77</v>
      </c>
      <c r="AI54" s="1">
        <v>2814.6959999999999</v>
      </c>
      <c r="AJ54" s="1">
        <v>3059.3919999999998</v>
      </c>
      <c r="AK54" s="1">
        <v>3320.1950000000002</v>
      </c>
      <c r="AL54" s="1">
        <v>3605.5569999999998</v>
      </c>
      <c r="AM54" s="1">
        <v>3915.451</v>
      </c>
      <c r="AN54" s="1">
        <v>4250.5550000000003</v>
      </c>
      <c r="AO54" s="1">
        <v>4615.6750000000002</v>
      </c>
      <c r="AP54" s="1">
        <v>5002.415</v>
      </c>
      <c r="AQ54" s="1">
        <v>5437.2969999999996</v>
      </c>
      <c r="AR54" s="1">
        <v>5856.1490000000003</v>
      </c>
      <c r="AS54" s="1">
        <v>6326.6139999999996</v>
      </c>
      <c r="AT54" s="1">
        <v>6832.0060000000003</v>
      </c>
      <c r="AU54" s="1">
        <v>7356.9160000000002</v>
      </c>
      <c r="AV54" s="1">
        <v>7924.4070000000002</v>
      </c>
      <c r="AW54" s="1">
        <v>8525.2579999999998</v>
      </c>
      <c r="AX54" s="1">
        <v>9162.6029999999992</v>
      </c>
      <c r="AY54" s="1">
        <v>9857.31</v>
      </c>
      <c r="AZ54" s="1">
        <v>10586.53</v>
      </c>
      <c r="BA54" s="1">
        <v>11684.11</v>
      </c>
      <c r="BB54" s="1">
        <v>12898.64</v>
      </c>
      <c r="BC54" s="1">
        <v>14243.59</v>
      </c>
      <c r="BD54" s="1">
        <v>15747.96</v>
      </c>
      <c r="BE54" s="1">
        <v>17399.87</v>
      </c>
      <c r="BF54" s="1">
        <v>19235.2</v>
      </c>
      <c r="BG54" s="1">
        <v>21274</v>
      </c>
      <c r="BH54" s="1">
        <v>23551</v>
      </c>
      <c r="BI54" s="1">
        <v>26068.46</v>
      </c>
      <c r="BJ54" s="1">
        <v>28850.560000000001</v>
      </c>
      <c r="BK54" s="1">
        <v>31929.93</v>
      </c>
    </row>
    <row r="55" spans="1:63" x14ac:dyDescent="0.2">
      <c r="A55" s="1" t="s">
        <v>6</v>
      </c>
      <c r="B55" s="1" t="s">
        <v>53</v>
      </c>
      <c r="C55" s="1">
        <v>35.875100000000003</v>
      </c>
      <c r="D55" s="1">
        <v>38.181399999999996</v>
      </c>
      <c r="E55" s="1">
        <v>42.749899999999997</v>
      </c>
      <c r="F55" s="1">
        <v>46.895299999999999</v>
      </c>
      <c r="G55" s="1">
        <v>51.137900000000002</v>
      </c>
      <c r="H55" s="1">
        <v>53.662500000000001</v>
      </c>
      <c r="I55" s="1">
        <v>53.254899999999999</v>
      </c>
      <c r="J55" s="1">
        <v>54.802599999999998</v>
      </c>
      <c r="K55" s="1">
        <v>59.3718</v>
      </c>
      <c r="L55" s="1">
        <v>64.641400000000004</v>
      </c>
      <c r="M55" s="1">
        <v>65.972999999999999</v>
      </c>
      <c r="N55" s="1">
        <v>64.798000000000002</v>
      </c>
      <c r="O55" s="1">
        <v>66.542699999999996</v>
      </c>
      <c r="P55" s="1">
        <v>82.135199999999998</v>
      </c>
      <c r="Q55" s="1">
        <v>82.935400000000001</v>
      </c>
      <c r="R55" s="1">
        <v>93.038799999999995</v>
      </c>
      <c r="S55" s="1">
        <v>98.279799999999994</v>
      </c>
      <c r="T55" s="1">
        <v>98.286000000000001</v>
      </c>
      <c r="U55" s="1">
        <v>98.941999999999993</v>
      </c>
      <c r="V55" s="1">
        <v>92.232900000000001</v>
      </c>
      <c r="W55" s="1">
        <v>88.363399999999999</v>
      </c>
      <c r="X55" s="1">
        <v>90.529200000000003</v>
      </c>
      <c r="Y55" s="1">
        <v>94.384100000000004</v>
      </c>
      <c r="Z55" s="1">
        <v>105.1018</v>
      </c>
      <c r="AA55" s="1">
        <v>111.3909</v>
      </c>
      <c r="AB55" s="1">
        <v>118.5956</v>
      </c>
      <c r="AC55" s="1">
        <v>131.43680000000001</v>
      </c>
      <c r="AD55" s="1">
        <v>138.1266</v>
      </c>
      <c r="AE55" s="1">
        <v>145.59630000000001</v>
      </c>
      <c r="AF55" s="1">
        <v>154.99109999999999</v>
      </c>
      <c r="AG55" s="1">
        <v>164.7501</v>
      </c>
      <c r="AH55" s="1">
        <v>175.45949999999999</v>
      </c>
      <c r="AI55" s="1">
        <v>187.70509999999999</v>
      </c>
      <c r="AJ55" s="1">
        <v>199.36969999999999</v>
      </c>
      <c r="AK55" s="1">
        <v>211.31649999999999</v>
      </c>
      <c r="AL55" s="1">
        <v>223.7679</v>
      </c>
      <c r="AM55" s="1">
        <v>236.1808</v>
      </c>
      <c r="AN55" s="1">
        <v>248.27930000000001</v>
      </c>
      <c r="AO55" s="1">
        <v>261.49220000000003</v>
      </c>
      <c r="AP55" s="1">
        <v>274.64640000000003</v>
      </c>
      <c r="AQ55" s="1">
        <v>289.43680000000001</v>
      </c>
      <c r="AR55" s="1">
        <v>304.44470000000001</v>
      </c>
      <c r="AS55" s="1">
        <v>319.79090000000002</v>
      </c>
      <c r="AT55" s="1">
        <v>336.0967</v>
      </c>
      <c r="AU55" s="1">
        <v>353.47269999999997</v>
      </c>
      <c r="AV55" s="1">
        <v>371.685</v>
      </c>
      <c r="AW55" s="1">
        <v>390.94929999999999</v>
      </c>
      <c r="AX55" s="1">
        <v>410.9178</v>
      </c>
      <c r="AY55" s="1">
        <v>431.60050000000001</v>
      </c>
      <c r="AZ55" s="1">
        <v>453.0102</v>
      </c>
      <c r="BA55" s="1">
        <v>476.5215</v>
      </c>
      <c r="BB55" s="1">
        <v>501.59750000000003</v>
      </c>
      <c r="BC55" s="1">
        <v>528.1354</v>
      </c>
      <c r="BD55" s="1">
        <v>556.16610000000003</v>
      </c>
      <c r="BE55" s="1">
        <v>586.04160000000002</v>
      </c>
      <c r="BF55" s="1">
        <v>617.73739999999998</v>
      </c>
      <c r="BG55" s="1">
        <v>653.58240000000001</v>
      </c>
      <c r="BH55" s="1">
        <v>691.72950000000003</v>
      </c>
      <c r="BI55" s="1">
        <v>732.19820000000004</v>
      </c>
      <c r="BJ55" s="1">
        <v>775.17179999999996</v>
      </c>
      <c r="BK55" s="1">
        <v>820.78420000000006</v>
      </c>
    </row>
    <row r="56" spans="1:63" x14ac:dyDescent="0.2">
      <c r="A56" s="1" t="s">
        <v>6</v>
      </c>
      <c r="B56" s="1" t="s">
        <v>54</v>
      </c>
      <c r="C56" s="1">
        <v>9.6036999999999999</v>
      </c>
      <c r="D56" s="1">
        <v>9.8367000000000004</v>
      </c>
      <c r="E56" s="1">
        <v>10.0802</v>
      </c>
      <c r="F56" s="1">
        <v>10.317</v>
      </c>
      <c r="G56" s="1">
        <v>10.5303</v>
      </c>
      <c r="H56" s="1">
        <v>10.7408</v>
      </c>
      <c r="I56" s="1">
        <v>10.930400000000001</v>
      </c>
      <c r="J56" s="1">
        <v>11.1172</v>
      </c>
      <c r="K56" s="1">
        <v>11.282999999999999</v>
      </c>
      <c r="L56" s="1">
        <v>11.426299999999999</v>
      </c>
      <c r="M56" s="1">
        <v>11.561299999999999</v>
      </c>
      <c r="N56" s="1">
        <v>11.697699999999999</v>
      </c>
      <c r="O56" s="1">
        <v>11.831099999999999</v>
      </c>
      <c r="P56" s="1">
        <v>11.9526</v>
      </c>
      <c r="Q56" s="1">
        <v>12.0931</v>
      </c>
      <c r="R56" s="1">
        <v>12.270300000000001</v>
      </c>
      <c r="S56" s="1">
        <v>12.4848</v>
      </c>
      <c r="T56" s="1">
        <v>12.677099999999999</v>
      </c>
      <c r="U56" s="1">
        <v>12.862399999999999</v>
      </c>
      <c r="V56" s="1">
        <v>13.0282</v>
      </c>
      <c r="W56" s="1">
        <v>13.156499999999999</v>
      </c>
      <c r="X56" s="1">
        <v>13.279299999999999</v>
      </c>
      <c r="Y56" s="1">
        <v>13.3985</v>
      </c>
      <c r="Z56" s="1">
        <v>13.526199999999999</v>
      </c>
      <c r="AA56" s="1">
        <v>13.6838</v>
      </c>
      <c r="AB56" s="1">
        <v>13.879899999999999</v>
      </c>
      <c r="AC56" s="1">
        <v>14.113899999999999</v>
      </c>
      <c r="AD56" s="1">
        <v>14.3432</v>
      </c>
      <c r="AE56" s="1">
        <v>14.5557</v>
      </c>
      <c r="AF56" s="1">
        <v>14.739800000000001</v>
      </c>
      <c r="AG56" s="1">
        <v>15.191000000000001</v>
      </c>
      <c r="AH56" s="1">
        <v>15.422599999999999</v>
      </c>
      <c r="AI56" s="1">
        <v>15.6508</v>
      </c>
      <c r="AJ56" s="1">
        <v>15.8743</v>
      </c>
      <c r="AK56" s="1">
        <v>16.072299999999998</v>
      </c>
      <c r="AL56" s="1">
        <v>16.2515</v>
      </c>
      <c r="AM56" s="1">
        <v>16.418800000000001</v>
      </c>
      <c r="AN56" s="1">
        <v>16.5838</v>
      </c>
      <c r="AO56" s="1">
        <v>16.757999999999999</v>
      </c>
      <c r="AP56" s="1">
        <v>16.928000000000001</v>
      </c>
      <c r="AQ56" s="1">
        <v>17.090399999999999</v>
      </c>
      <c r="AR56" s="1">
        <v>17.241199999999999</v>
      </c>
      <c r="AS56" s="1">
        <v>17.393999999999998</v>
      </c>
      <c r="AT56" s="1">
        <v>17.562999999999999</v>
      </c>
      <c r="AU56" s="1">
        <v>17.726600000000001</v>
      </c>
      <c r="AV56" s="1">
        <v>17.887499999999999</v>
      </c>
      <c r="AW56" s="1">
        <v>18.055</v>
      </c>
      <c r="AX56" s="1">
        <v>18.216699999999999</v>
      </c>
      <c r="AY56" s="1">
        <v>18.3962</v>
      </c>
      <c r="AZ56" s="1">
        <v>18.578399999999998</v>
      </c>
      <c r="BA56" s="1">
        <v>18.7517</v>
      </c>
      <c r="BB56" s="1">
        <v>18.917400000000001</v>
      </c>
      <c r="BC56" s="1">
        <v>19.081</v>
      </c>
      <c r="BD56" s="1">
        <v>19.2546</v>
      </c>
      <c r="BE56" s="1">
        <v>19.422999999999998</v>
      </c>
      <c r="BF56" s="1">
        <v>19.5838</v>
      </c>
      <c r="BG56" s="1">
        <v>19.7469</v>
      </c>
      <c r="BH56" s="1">
        <v>19.921600000000002</v>
      </c>
      <c r="BI56" s="1">
        <v>20.1021</v>
      </c>
      <c r="BJ56" s="1">
        <v>20.277999999999999</v>
      </c>
      <c r="BK56" s="1">
        <v>20.455500000000001</v>
      </c>
    </row>
    <row r="57" spans="1:63" x14ac:dyDescent="0.2">
      <c r="A57" s="1" t="s">
        <v>6</v>
      </c>
      <c r="B57" s="1" t="s">
        <v>55</v>
      </c>
      <c r="C57" s="1">
        <f>C51</f>
        <v>9.6036999999999999</v>
      </c>
      <c r="D57" s="1">
        <f t="shared" ref="D57:BK57" si="0">D51</f>
        <v>9.8367000000000004</v>
      </c>
      <c r="E57" s="1">
        <f t="shared" si="0"/>
        <v>10.0802</v>
      </c>
      <c r="F57" s="1">
        <f t="shared" si="0"/>
        <v>10.317</v>
      </c>
      <c r="G57" s="1">
        <f t="shared" si="0"/>
        <v>10.5303</v>
      </c>
      <c r="H57" s="1">
        <f t="shared" si="0"/>
        <v>10.7408</v>
      </c>
      <c r="I57" s="1">
        <f t="shared" si="0"/>
        <v>10.930400000000001</v>
      </c>
      <c r="J57" s="1">
        <f t="shared" si="0"/>
        <v>11.1172</v>
      </c>
      <c r="K57" s="1">
        <f t="shared" si="0"/>
        <v>11.282999999999999</v>
      </c>
      <c r="L57" s="1">
        <f t="shared" si="0"/>
        <v>11.426299999999999</v>
      </c>
      <c r="M57" s="1">
        <f t="shared" si="0"/>
        <v>11.561299999999999</v>
      </c>
      <c r="N57" s="1">
        <f t="shared" si="0"/>
        <v>11.697699999999999</v>
      </c>
      <c r="O57" s="1">
        <f t="shared" si="0"/>
        <v>11.831099999999999</v>
      </c>
      <c r="P57" s="1">
        <f t="shared" si="0"/>
        <v>11.9526</v>
      </c>
      <c r="Q57" s="1">
        <f t="shared" si="0"/>
        <v>12.0931</v>
      </c>
      <c r="R57" s="1">
        <f t="shared" si="0"/>
        <v>12.270300000000001</v>
      </c>
      <c r="S57" s="1">
        <f t="shared" si="0"/>
        <v>12.4848</v>
      </c>
      <c r="T57" s="1">
        <f t="shared" si="0"/>
        <v>12.677099999999999</v>
      </c>
      <c r="U57" s="1">
        <f t="shared" si="0"/>
        <v>12.862399999999999</v>
      </c>
      <c r="V57" s="1">
        <f t="shared" si="0"/>
        <v>13.0282</v>
      </c>
      <c r="W57" s="1">
        <f t="shared" si="0"/>
        <v>13.156499999999999</v>
      </c>
      <c r="X57" s="1">
        <f t="shared" si="0"/>
        <v>13.279299999999999</v>
      </c>
      <c r="Y57" s="1">
        <f t="shared" si="0"/>
        <v>13.3985</v>
      </c>
      <c r="Z57" s="1">
        <f t="shared" si="0"/>
        <v>13.526199999999999</v>
      </c>
      <c r="AA57" s="1">
        <f t="shared" si="0"/>
        <v>13.6838</v>
      </c>
      <c r="AB57" s="1">
        <f t="shared" si="0"/>
        <v>13.879899999999999</v>
      </c>
      <c r="AC57" s="1">
        <f t="shared" si="0"/>
        <v>14.113899999999999</v>
      </c>
      <c r="AD57" s="1">
        <f t="shared" si="0"/>
        <v>14.3432</v>
      </c>
      <c r="AE57" s="1">
        <f t="shared" si="0"/>
        <v>14.5557</v>
      </c>
      <c r="AF57" s="1">
        <f t="shared" si="0"/>
        <v>14.739800000000001</v>
      </c>
      <c r="AG57" s="1">
        <f t="shared" si="0"/>
        <v>15.191000000000001</v>
      </c>
      <c r="AH57" s="1">
        <f t="shared" si="0"/>
        <v>15.422599999999999</v>
      </c>
      <c r="AI57" s="1">
        <f t="shared" si="0"/>
        <v>15.6508</v>
      </c>
      <c r="AJ57" s="1">
        <f t="shared" si="0"/>
        <v>15.8743</v>
      </c>
      <c r="AK57" s="1">
        <f t="shared" si="0"/>
        <v>16.072299999999998</v>
      </c>
      <c r="AL57" s="1">
        <f t="shared" si="0"/>
        <v>16.2515</v>
      </c>
      <c r="AM57" s="1">
        <f t="shared" si="0"/>
        <v>16.418800000000001</v>
      </c>
      <c r="AN57" s="1">
        <f t="shared" si="0"/>
        <v>16.5838</v>
      </c>
      <c r="AO57" s="1">
        <f t="shared" si="0"/>
        <v>16.757999999999999</v>
      </c>
      <c r="AP57" s="1">
        <f t="shared" si="0"/>
        <v>16.928000000000001</v>
      </c>
      <c r="AQ57" s="1">
        <f t="shared" si="0"/>
        <v>17.090399999999999</v>
      </c>
      <c r="AR57" s="1">
        <f t="shared" si="0"/>
        <v>17.241199999999999</v>
      </c>
      <c r="AS57" s="1">
        <f t="shared" si="0"/>
        <v>17.393999999999998</v>
      </c>
      <c r="AT57" s="1">
        <f t="shared" si="0"/>
        <v>17.562999999999999</v>
      </c>
      <c r="AU57" s="1">
        <f t="shared" si="0"/>
        <v>17.726600000000001</v>
      </c>
      <c r="AV57" s="1">
        <f t="shared" si="0"/>
        <v>17.887499999999999</v>
      </c>
      <c r="AW57" s="1">
        <f t="shared" si="0"/>
        <v>18.055</v>
      </c>
      <c r="AX57" s="1">
        <f t="shared" si="0"/>
        <v>18.216699999999999</v>
      </c>
      <c r="AY57" s="1">
        <f t="shared" si="0"/>
        <v>18.3962</v>
      </c>
      <c r="AZ57" s="1">
        <f t="shared" si="0"/>
        <v>18.578399999999998</v>
      </c>
      <c r="BA57" s="1">
        <f t="shared" si="0"/>
        <v>18.7517</v>
      </c>
      <c r="BB57" s="1">
        <f t="shared" si="0"/>
        <v>18.917400000000001</v>
      </c>
      <c r="BC57" s="1">
        <f t="shared" si="0"/>
        <v>19.081</v>
      </c>
      <c r="BD57" s="1">
        <f t="shared" si="0"/>
        <v>19.2546</v>
      </c>
      <c r="BE57" s="1">
        <f t="shared" si="0"/>
        <v>19.422999999999998</v>
      </c>
      <c r="BF57" s="1">
        <f t="shared" si="0"/>
        <v>19.5838</v>
      </c>
      <c r="BG57" s="1">
        <f t="shared" si="0"/>
        <v>19.7469</v>
      </c>
      <c r="BH57" s="1">
        <f t="shared" si="0"/>
        <v>19.921600000000002</v>
      </c>
      <c r="BI57" s="1">
        <f t="shared" si="0"/>
        <v>20.1021</v>
      </c>
      <c r="BJ57" s="1">
        <f t="shared" si="0"/>
        <v>20.277999999999999</v>
      </c>
      <c r="BK57" s="1">
        <f t="shared" si="0"/>
        <v>20.455500000000001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57</v>
      </c>
      <c r="C59" s="1">
        <v>9.6036999999999999</v>
      </c>
      <c r="D59" s="1">
        <v>9.8367000000000004</v>
      </c>
      <c r="E59" s="1">
        <v>10.0802</v>
      </c>
      <c r="F59" s="1">
        <v>10.317</v>
      </c>
      <c r="G59" s="1">
        <v>10.5303</v>
      </c>
      <c r="H59" s="1">
        <v>10.7408</v>
      </c>
      <c r="I59" s="1">
        <v>10.930400000000001</v>
      </c>
      <c r="J59" s="1">
        <v>11.1172</v>
      </c>
      <c r="K59" s="1">
        <v>11.282999999999999</v>
      </c>
      <c r="L59" s="1">
        <v>11.426299999999999</v>
      </c>
      <c r="M59" s="1">
        <v>11.561299999999999</v>
      </c>
      <c r="N59" s="1">
        <v>11.697699999999999</v>
      </c>
      <c r="O59" s="1">
        <v>11.831099999999999</v>
      </c>
      <c r="P59" s="1">
        <v>11.9526</v>
      </c>
      <c r="Q59" s="1">
        <v>12.0931</v>
      </c>
      <c r="R59" s="1">
        <v>12.270300000000001</v>
      </c>
      <c r="S59" s="1">
        <v>12.4848</v>
      </c>
      <c r="T59" s="1">
        <v>12.677099999999999</v>
      </c>
      <c r="U59" s="1">
        <v>12.862399999999999</v>
      </c>
      <c r="V59" s="1">
        <v>13.0282</v>
      </c>
      <c r="W59" s="1">
        <v>13.156499999999999</v>
      </c>
      <c r="X59" s="1">
        <v>13.279299999999999</v>
      </c>
      <c r="Y59" s="1">
        <v>13.3985</v>
      </c>
      <c r="Z59" s="1">
        <v>13.526199999999999</v>
      </c>
      <c r="AA59" s="1">
        <v>13.6838</v>
      </c>
      <c r="AB59" s="1">
        <v>13.879899999999999</v>
      </c>
      <c r="AC59" s="1">
        <v>14.113899999999999</v>
      </c>
      <c r="AD59" s="1">
        <v>14.3432</v>
      </c>
      <c r="AE59" s="1">
        <v>14.5557</v>
      </c>
      <c r="AF59" s="1">
        <v>14.739800000000001</v>
      </c>
      <c r="AG59" s="1">
        <v>15.191000000000001</v>
      </c>
      <c r="AH59" s="1">
        <v>15.422599999999999</v>
      </c>
      <c r="AI59" s="1">
        <v>15.6508</v>
      </c>
      <c r="AJ59" s="1">
        <v>15.8743</v>
      </c>
      <c r="AK59" s="1">
        <v>16.072299999999998</v>
      </c>
      <c r="AL59" s="1">
        <v>16.2515</v>
      </c>
      <c r="AM59" s="1">
        <v>16.418800000000001</v>
      </c>
      <c r="AN59" s="1">
        <v>16.5838</v>
      </c>
      <c r="AO59" s="1">
        <v>16.757999999999999</v>
      </c>
      <c r="AP59" s="1">
        <v>16.928000000000001</v>
      </c>
      <c r="AQ59" s="1">
        <v>17.090399999999999</v>
      </c>
      <c r="AR59" s="1">
        <v>17.241199999999999</v>
      </c>
      <c r="AS59" s="1">
        <v>17.393999999999998</v>
      </c>
      <c r="AT59" s="1">
        <v>17.562999999999999</v>
      </c>
      <c r="AU59" s="1">
        <v>17.726600000000001</v>
      </c>
      <c r="AV59" s="1">
        <v>17.887499999999999</v>
      </c>
      <c r="AW59" s="1">
        <v>18.055</v>
      </c>
      <c r="AX59" s="1">
        <v>18.216699999999999</v>
      </c>
      <c r="AY59" s="1">
        <v>18.3962</v>
      </c>
      <c r="AZ59" s="1">
        <v>18.578399999999998</v>
      </c>
      <c r="BA59" s="1">
        <v>18.7517</v>
      </c>
      <c r="BB59" s="1">
        <v>18.917400000000001</v>
      </c>
      <c r="BC59" s="1">
        <v>19.081</v>
      </c>
      <c r="BD59" s="1">
        <v>19.2546</v>
      </c>
      <c r="BE59" s="1">
        <v>19.422999999999998</v>
      </c>
      <c r="BF59" s="1">
        <v>19.5838</v>
      </c>
      <c r="BG59" s="1">
        <v>19.7469</v>
      </c>
      <c r="BH59" s="1">
        <v>19.921600000000002</v>
      </c>
      <c r="BI59" s="1">
        <v>20.1021</v>
      </c>
      <c r="BJ59" s="1">
        <v>20.277999999999999</v>
      </c>
      <c r="BK59" s="1">
        <v>20.455500000000001</v>
      </c>
    </row>
    <row r="60" spans="1:63" x14ac:dyDescent="0.2">
      <c r="A60" s="1" t="s">
        <v>6</v>
      </c>
      <c r="B60" s="1" t="s">
        <v>58</v>
      </c>
      <c r="C60" s="1">
        <v>9.6036999999999999</v>
      </c>
      <c r="D60" s="1">
        <v>9.8367000000000004</v>
      </c>
      <c r="E60" s="1">
        <v>10.0802</v>
      </c>
      <c r="F60" s="1">
        <v>10.317</v>
      </c>
      <c r="G60" s="1">
        <v>10.5303</v>
      </c>
      <c r="H60" s="1">
        <v>10.7408</v>
      </c>
      <c r="I60" s="1">
        <v>10.930400000000001</v>
      </c>
      <c r="J60" s="1">
        <v>11.1172</v>
      </c>
      <c r="K60" s="1">
        <v>11.282999999999999</v>
      </c>
      <c r="L60" s="1">
        <v>11.426299999999999</v>
      </c>
      <c r="M60" s="1">
        <v>11.561299999999999</v>
      </c>
      <c r="N60" s="1">
        <v>11.697699999999999</v>
      </c>
      <c r="O60" s="1">
        <v>11.831099999999999</v>
      </c>
      <c r="P60" s="1">
        <v>11.9526</v>
      </c>
      <c r="Q60" s="1">
        <v>12.0931</v>
      </c>
      <c r="R60" s="1">
        <v>12.270300000000001</v>
      </c>
      <c r="S60" s="1">
        <v>12.4848</v>
      </c>
      <c r="T60" s="1">
        <v>12.677099999999999</v>
      </c>
      <c r="U60" s="1">
        <v>12.862399999999999</v>
      </c>
      <c r="V60" s="1">
        <v>13.0282</v>
      </c>
      <c r="W60" s="1">
        <v>13.156499999999999</v>
      </c>
      <c r="X60" s="1">
        <v>13.279299999999999</v>
      </c>
      <c r="Y60" s="1">
        <v>13.3985</v>
      </c>
      <c r="Z60" s="1">
        <v>13.526199999999999</v>
      </c>
      <c r="AA60" s="1">
        <v>13.6838</v>
      </c>
      <c r="AB60" s="1">
        <v>13.879899999999999</v>
      </c>
      <c r="AC60" s="1">
        <v>14.113899999999999</v>
      </c>
      <c r="AD60" s="1">
        <v>14.3432</v>
      </c>
      <c r="AE60" s="1">
        <v>14.5557</v>
      </c>
      <c r="AF60" s="1">
        <v>14.739800000000001</v>
      </c>
      <c r="AG60" s="1">
        <v>15.191000000000001</v>
      </c>
      <c r="AH60" s="1">
        <v>15.422599999999999</v>
      </c>
      <c r="AI60" s="1">
        <v>15.6508</v>
      </c>
      <c r="AJ60" s="1">
        <v>15.8743</v>
      </c>
      <c r="AK60" s="1">
        <v>16.072299999999998</v>
      </c>
      <c r="AL60" s="1">
        <v>16.2515</v>
      </c>
      <c r="AM60" s="1">
        <v>16.418800000000001</v>
      </c>
      <c r="AN60" s="1">
        <v>16.5838</v>
      </c>
      <c r="AO60" s="1">
        <v>16.757999999999999</v>
      </c>
      <c r="AP60" s="1">
        <v>16.928000000000001</v>
      </c>
      <c r="AQ60" s="1">
        <v>17.090399999999999</v>
      </c>
      <c r="AR60" s="1">
        <v>17.241199999999999</v>
      </c>
      <c r="AS60" s="1">
        <v>17.393999999999998</v>
      </c>
      <c r="AT60" s="1">
        <v>17.562999999999999</v>
      </c>
      <c r="AU60" s="1">
        <v>17.726600000000001</v>
      </c>
      <c r="AV60" s="1">
        <v>17.887499999999999</v>
      </c>
      <c r="AW60" s="1">
        <v>18.055</v>
      </c>
      <c r="AX60" s="1">
        <v>18.216699999999999</v>
      </c>
      <c r="AY60" s="1">
        <v>18.3962</v>
      </c>
      <c r="AZ60" s="1">
        <v>18.578399999999998</v>
      </c>
      <c r="BA60" s="1">
        <v>18.7517</v>
      </c>
      <c r="BB60" s="1">
        <v>18.917400000000001</v>
      </c>
      <c r="BC60" s="1">
        <v>19.081</v>
      </c>
      <c r="BD60" s="1">
        <v>19.2546</v>
      </c>
      <c r="BE60" s="1">
        <v>19.422999999999998</v>
      </c>
      <c r="BF60" s="1">
        <v>19.5838</v>
      </c>
      <c r="BG60" s="1">
        <v>19.7469</v>
      </c>
      <c r="BH60" s="1">
        <v>19.921600000000002</v>
      </c>
      <c r="BI60" s="1">
        <v>20.1021</v>
      </c>
      <c r="BJ60" s="1">
        <v>20.277999999999999</v>
      </c>
      <c r="BK60" s="1">
        <v>20.455500000000001</v>
      </c>
    </row>
    <row r="61" spans="1:63" x14ac:dyDescent="0.2">
      <c r="A61" s="1" t="s">
        <v>6</v>
      </c>
      <c r="B61" s="1" t="s">
        <v>59</v>
      </c>
      <c r="C61" s="1">
        <v>9603.65</v>
      </c>
      <c r="D61" s="1">
        <v>9836.7150000000001</v>
      </c>
      <c r="E61" s="1">
        <v>10080.18</v>
      </c>
      <c r="F61" s="1">
        <v>10316.959999999999</v>
      </c>
      <c r="G61" s="1">
        <v>10530.31</v>
      </c>
      <c r="H61" s="1">
        <v>10740.8</v>
      </c>
      <c r="I61" s="1">
        <v>10930.38</v>
      </c>
      <c r="J61" s="1">
        <v>11117.24</v>
      </c>
      <c r="K61" s="1">
        <v>11282.99</v>
      </c>
      <c r="L61" s="1">
        <v>11426.32</v>
      </c>
      <c r="M61" s="1">
        <v>11561.28</v>
      </c>
      <c r="N61" s="1">
        <v>11697.74</v>
      </c>
      <c r="O61" s="1">
        <v>11831.11</v>
      </c>
      <c r="P61" s="1">
        <v>11952.6</v>
      </c>
      <c r="Q61" s="1">
        <v>12093.13</v>
      </c>
      <c r="R61" s="1">
        <v>12270.32</v>
      </c>
      <c r="S61" s="1">
        <v>12484.77</v>
      </c>
      <c r="T61" s="1">
        <v>12677.12</v>
      </c>
      <c r="U61" s="1">
        <v>12862.36</v>
      </c>
      <c r="V61" s="1">
        <v>13028.21</v>
      </c>
      <c r="W61" s="1">
        <v>13156.55</v>
      </c>
      <c r="X61" s="1">
        <v>13279.34</v>
      </c>
      <c r="Y61" s="1">
        <v>13398.55</v>
      </c>
      <c r="Z61" s="1">
        <v>13526.19</v>
      </c>
      <c r="AA61" s="1">
        <v>13683.83</v>
      </c>
      <c r="AB61" s="1">
        <v>13879.92</v>
      </c>
      <c r="AC61" s="1">
        <v>14113.88</v>
      </c>
      <c r="AD61" s="1">
        <v>14343.2</v>
      </c>
      <c r="AE61" s="1">
        <v>14555.71</v>
      </c>
      <c r="AF61" s="1">
        <v>14739.76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  <c r="BF61" s="1">
        <v>0</v>
      </c>
      <c r="BG61" s="1">
        <v>0</v>
      </c>
      <c r="BH61" s="1">
        <v>0</v>
      </c>
      <c r="BI61" s="1">
        <v>0</v>
      </c>
      <c r="BJ61" s="1">
        <v>0</v>
      </c>
      <c r="BK61" s="1">
        <v>0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rintOptions headings="1" gridLines="1" gridLinesSet="0"/>
  <pageMargins left="0.75" right="0.75" top="0.5" bottom="0.5" header="0.5" footer="0.5"/>
  <pageSetup orientation="portrait" horizontalDpi="4294967292" r:id="rId1"/>
  <headerFooter alignWithMargins="0">
    <oddFooter>&amp;L&amp;F
&amp;A&amp;CPage &amp;P&amp;R&amp;D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B4AE8-A29B-45E3-851B-B7AD48ABA4D1}">
  <sheetPr>
    <tabColor rgb="FF92D050"/>
  </sheetPr>
  <dimension ref="A1:BK63"/>
  <sheetViews>
    <sheetView workbookViewId="0">
      <selection activeCell="J11" sqref="J11"/>
    </sheetView>
  </sheetViews>
  <sheetFormatPr defaultRowHeight="12.75" x14ac:dyDescent="0.2"/>
  <cols>
    <col min="1" max="1" width="9.140625" style="1"/>
    <col min="2" max="2" width="42.140625" style="1" bestFit="1" customWidth="1"/>
    <col min="3" max="16384" width="9.140625" style="1"/>
  </cols>
  <sheetData>
    <row r="1" spans="1:63" x14ac:dyDescent="0.2">
      <c r="A1" s="1" t="s">
        <v>71</v>
      </c>
    </row>
    <row r="2" spans="1:63" x14ac:dyDescent="0.2">
      <c r="A2" s="1" t="s">
        <v>72</v>
      </c>
    </row>
    <row r="3" spans="1:63" x14ac:dyDescent="0.2">
      <c r="A3" s="1" t="s">
        <v>2</v>
      </c>
    </row>
    <row r="4" spans="1:63" x14ac:dyDescent="0.2">
      <c r="A4" s="1" t="s">
        <v>3</v>
      </c>
    </row>
    <row r="6" spans="1:63" x14ac:dyDescent="0.2">
      <c r="A6" s="1" t="s">
        <v>4</v>
      </c>
      <c r="C6" s="1">
        <v>1990</v>
      </c>
      <c r="D6" s="1">
        <v>1991</v>
      </c>
      <c r="E6" s="1">
        <v>1992</v>
      </c>
      <c r="F6" s="1">
        <v>1993</v>
      </c>
      <c r="G6" s="1">
        <v>1994</v>
      </c>
      <c r="H6" s="1">
        <v>1995</v>
      </c>
      <c r="I6" s="1">
        <v>1996</v>
      </c>
      <c r="J6" s="1">
        <v>1997</v>
      </c>
      <c r="K6" s="1">
        <v>1998</v>
      </c>
      <c r="L6" s="1">
        <v>1999</v>
      </c>
      <c r="M6" s="1">
        <v>2000</v>
      </c>
      <c r="N6" s="1">
        <v>2001</v>
      </c>
      <c r="O6" s="1">
        <v>2002</v>
      </c>
      <c r="P6" s="1">
        <v>2003</v>
      </c>
      <c r="Q6" s="1">
        <v>2004</v>
      </c>
      <c r="R6" s="1">
        <v>2005</v>
      </c>
      <c r="S6" s="1">
        <v>2006</v>
      </c>
      <c r="T6" s="1">
        <v>2007</v>
      </c>
      <c r="U6" s="1">
        <v>2008</v>
      </c>
      <c r="V6" s="1">
        <v>2009</v>
      </c>
      <c r="W6" s="1">
        <v>2010</v>
      </c>
      <c r="X6" s="1">
        <v>2011</v>
      </c>
      <c r="Y6" s="1">
        <v>2012</v>
      </c>
      <c r="Z6" s="1">
        <v>2013</v>
      </c>
      <c r="AA6" s="1">
        <v>2014</v>
      </c>
      <c r="AB6" s="1">
        <v>2015</v>
      </c>
      <c r="AC6" s="1">
        <v>2016</v>
      </c>
      <c r="AD6" s="1">
        <v>2017</v>
      </c>
      <c r="AE6" s="1">
        <v>2018</v>
      </c>
      <c r="AF6" s="1">
        <v>2019</v>
      </c>
      <c r="AG6" s="1">
        <v>2020</v>
      </c>
      <c r="AH6" s="1">
        <v>2021</v>
      </c>
      <c r="AI6" s="1">
        <v>2022</v>
      </c>
      <c r="AJ6" s="1">
        <v>2023</v>
      </c>
      <c r="AK6" s="1">
        <v>2024</v>
      </c>
      <c r="AL6" s="1">
        <v>2025</v>
      </c>
      <c r="AM6" s="1">
        <v>2026</v>
      </c>
      <c r="AN6" s="1">
        <v>2027</v>
      </c>
      <c r="AO6" s="1">
        <v>2028</v>
      </c>
      <c r="AP6" s="1">
        <v>2029</v>
      </c>
      <c r="AQ6" s="1">
        <v>2030</v>
      </c>
      <c r="AR6" s="1">
        <v>2031</v>
      </c>
      <c r="AS6" s="1">
        <v>2032</v>
      </c>
      <c r="AT6" s="1">
        <v>2033</v>
      </c>
      <c r="AU6" s="1">
        <v>2034</v>
      </c>
      <c r="AV6" s="1">
        <v>2035</v>
      </c>
      <c r="AW6" s="1">
        <v>2036</v>
      </c>
      <c r="AX6" s="1">
        <v>2037</v>
      </c>
      <c r="AY6" s="1">
        <v>2038</v>
      </c>
      <c r="AZ6" s="1">
        <v>2039</v>
      </c>
      <c r="BA6" s="1">
        <v>2040</v>
      </c>
      <c r="BB6" s="1">
        <v>2041</v>
      </c>
      <c r="BC6" s="1">
        <v>2042</v>
      </c>
      <c r="BD6" s="1">
        <v>2043</v>
      </c>
      <c r="BE6" s="1">
        <v>2044</v>
      </c>
      <c r="BF6" s="1">
        <v>2045</v>
      </c>
      <c r="BG6" s="1">
        <v>2046</v>
      </c>
      <c r="BH6" s="1">
        <v>2047</v>
      </c>
      <c r="BI6" s="1">
        <v>2048</v>
      </c>
      <c r="BJ6" s="1">
        <v>2049</v>
      </c>
      <c r="BK6" s="1">
        <v>2050</v>
      </c>
    </row>
    <row r="7" spans="1:63" x14ac:dyDescent="0.2">
      <c r="A7" s="1" t="s">
        <v>2</v>
      </c>
    </row>
    <row r="8" spans="1:63" x14ac:dyDescent="0.2">
      <c r="A8" s="1" t="s">
        <v>80</v>
      </c>
      <c r="C8" s="1">
        <v>1990</v>
      </c>
      <c r="D8" s="1">
        <v>1991</v>
      </c>
      <c r="E8" s="1">
        <v>1992</v>
      </c>
      <c r="F8" s="1">
        <v>1993</v>
      </c>
      <c r="G8" s="1">
        <v>1994</v>
      </c>
      <c r="H8" s="1">
        <v>1995</v>
      </c>
      <c r="I8" s="1">
        <v>1996</v>
      </c>
      <c r="J8" s="1">
        <v>1997</v>
      </c>
      <c r="K8" s="1">
        <v>1998</v>
      </c>
      <c r="L8" s="1">
        <v>1999</v>
      </c>
      <c r="M8" s="1">
        <v>2000</v>
      </c>
      <c r="N8" s="1">
        <v>2001</v>
      </c>
      <c r="O8" s="1">
        <v>2002</v>
      </c>
      <c r="P8" s="1">
        <v>2003</v>
      </c>
      <c r="Q8" s="1">
        <v>2004</v>
      </c>
      <c r="R8" s="1">
        <v>2005</v>
      </c>
      <c r="S8" s="1">
        <v>2006</v>
      </c>
      <c r="T8" s="1">
        <v>2007</v>
      </c>
      <c r="U8" s="1">
        <v>2008</v>
      </c>
      <c r="V8" s="1">
        <v>2009</v>
      </c>
      <c r="W8" s="1">
        <v>2010</v>
      </c>
      <c r="X8" s="1">
        <v>2011</v>
      </c>
      <c r="Y8" s="1">
        <v>2012</v>
      </c>
      <c r="Z8" s="1">
        <v>2013</v>
      </c>
      <c r="AA8" s="1">
        <v>2014</v>
      </c>
      <c r="AB8" s="1">
        <v>2015</v>
      </c>
      <c r="AC8" s="1">
        <v>2016</v>
      </c>
      <c r="AD8" s="1">
        <v>2017</v>
      </c>
      <c r="AE8" s="1">
        <v>2018</v>
      </c>
      <c r="AF8" s="1">
        <v>2019</v>
      </c>
      <c r="AG8" s="1">
        <v>2020</v>
      </c>
      <c r="AH8" s="1">
        <v>2021</v>
      </c>
      <c r="AI8" s="1">
        <v>2022</v>
      </c>
      <c r="AJ8" s="1">
        <v>2023</v>
      </c>
      <c r="AK8" s="1">
        <v>2024</v>
      </c>
      <c r="AL8" s="1">
        <v>2025</v>
      </c>
      <c r="AM8" s="1">
        <v>2026</v>
      </c>
      <c r="AN8" s="1">
        <v>2027</v>
      </c>
      <c r="AO8" s="1">
        <v>2028</v>
      </c>
      <c r="AP8" s="1">
        <v>2029</v>
      </c>
      <c r="AQ8" s="1">
        <v>2030</v>
      </c>
      <c r="AR8" s="1">
        <v>2031</v>
      </c>
      <c r="AS8" s="1">
        <v>2032</v>
      </c>
      <c r="AT8" s="1">
        <v>2033</v>
      </c>
      <c r="AU8" s="1">
        <v>2034</v>
      </c>
      <c r="AV8" s="1">
        <v>2035</v>
      </c>
      <c r="AW8" s="1">
        <v>2036</v>
      </c>
      <c r="AX8" s="1">
        <v>2037</v>
      </c>
      <c r="AY8" s="1">
        <v>2038</v>
      </c>
      <c r="AZ8" s="1">
        <v>2039</v>
      </c>
      <c r="BA8" s="1">
        <v>2040</v>
      </c>
      <c r="BB8" s="1">
        <v>2041</v>
      </c>
      <c r="BC8" s="1">
        <v>2042</v>
      </c>
      <c r="BD8" s="1">
        <v>2043</v>
      </c>
      <c r="BE8" s="1">
        <v>2044</v>
      </c>
      <c r="BF8" s="1">
        <v>2045</v>
      </c>
      <c r="BG8" s="1">
        <v>2046</v>
      </c>
      <c r="BH8" s="1">
        <v>2047</v>
      </c>
      <c r="BI8" s="1">
        <v>2048</v>
      </c>
      <c r="BJ8" s="1">
        <v>2049</v>
      </c>
      <c r="BK8" s="1">
        <v>2050</v>
      </c>
    </row>
    <row r="9" spans="1:63" x14ac:dyDescent="0.2">
      <c r="A9" s="1" t="s">
        <v>6</v>
      </c>
      <c r="B9" s="1" t="s">
        <v>7</v>
      </c>
      <c r="C9" s="1">
        <v>5979.5709999999999</v>
      </c>
      <c r="D9" s="1">
        <v>6074.2690000000002</v>
      </c>
      <c r="E9" s="1">
        <v>6198.9520000000002</v>
      </c>
      <c r="F9" s="1">
        <v>6331.6</v>
      </c>
      <c r="G9" s="1">
        <v>6471.9040000000005</v>
      </c>
      <c r="H9" s="1">
        <v>6593.7939999999999</v>
      </c>
      <c r="I9" s="1">
        <v>6721.9449999999997</v>
      </c>
      <c r="J9" s="1">
        <v>6848.95</v>
      </c>
      <c r="K9" s="1">
        <v>6985.567</v>
      </c>
      <c r="L9" s="1">
        <v>7115.8590000000004</v>
      </c>
      <c r="M9" s="1">
        <v>7236.1120000000001</v>
      </c>
      <c r="N9" s="1">
        <v>7362.665</v>
      </c>
      <c r="O9" s="1">
        <v>7506.37</v>
      </c>
      <c r="P9" s="1">
        <v>7670.8119999999999</v>
      </c>
      <c r="Q9" s="1">
        <v>7853.8779999999997</v>
      </c>
      <c r="R9" s="1">
        <v>8064.0240000000003</v>
      </c>
      <c r="S9" s="1">
        <v>8242.39</v>
      </c>
      <c r="T9" s="1">
        <v>8380.8539999999994</v>
      </c>
      <c r="U9" s="1">
        <v>8463.7049999999999</v>
      </c>
      <c r="V9" s="1">
        <v>8521.7189999999991</v>
      </c>
      <c r="W9" s="1">
        <v>8581.6200000000008</v>
      </c>
      <c r="X9" s="1">
        <v>8637.7870000000003</v>
      </c>
      <c r="Y9" s="1">
        <v>8709.0360000000001</v>
      </c>
      <c r="Z9" s="1">
        <v>8786.0310000000009</v>
      </c>
      <c r="AA9" s="1">
        <v>8863.4699999999993</v>
      </c>
      <c r="AB9" s="1">
        <v>8953.616</v>
      </c>
      <c r="AC9" s="1">
        <v>9053.9670000000006</v>
      </c>
      <c r="AD9" s="1">
        <v>9160.33</v>
      </c>
      <c r="AE9" s="1">
        <v>9264.6820000000007</v>
      </c>
      <c r="AF9" s="1">
        <v>9375.1830000000009</v>
      </c>
      <c r="AG9" s="1">
        <v>9489.8250000000007</v>
      </c>
      <c r="AH9" s="1">
        <v>9607.5859999999993</v>
      </c>
      <c r="AI9" s="1">
        <v>9987.393</v>
      </c>
      <c r="AJ9" s="1">
        <v>10122.41</v>
      </c>
      <c r="AK9" s="1">
        <v>10255.89</v>
      </c>
      <c r="AL9" s="1">
        <v>10387.69</v>
      </c>
      <c r="AM9" s="1">
        <v>10518.76</v>
      </c>
      <c r="AN9" s="1">
        <v>10644.66</v>
      </c>
      <c r="AO9" s="1">
        <v>10769.21</v>
      </c>
      <c r="AP9" s="1">
        <v>10894.15</v>
      </c>
      <c r="AQ9" s="1">
        <v>11025.58</v>
      </c>
      <c r="AR9" s="1">
        <v>11162.86</v>
      </c>
      <c r="AS9" s="1">
        <v>11298.53</v>
      </c>
      <c r="AT9" s="1">
        <v>11430.62</v>
      </c>
      <c r="AU9" s="1">
        <v>11566.96</v>
      </c>
      <c r="AV9" s="1">
        <v>11706.13</v>
      </c>
      <c r="AW9" s="1">
        <v>11844.66</v>
      </c>
      <c r="AX9" s="1">
        <v>11979.64</v>
      </c>
      <c r="AY9" s="1">
        <v>12112.14</v>
      </c>
      <c r="AZ9" s="1">
        <v>12245.14</v>
      </c>
      <c r="BA9" s="1">
        <v>12376.78</v>
      </c>
      <c r="BB9" s="1">
        <v>12513.72</v>
      </c>
      <c r="BC9" s="1">
        <v>12638.53</v>
      </c>
      <c r="BD9" s="1">
        <v>12763.92</v>
      </c>
      <c r="BE9" s="1">
        <v>12892.11</v>
      </c>
      <c r="BF9" s="1">
        <v>13024.07</v>
      </c>
      <c r="BG9" s="1">
        <v>13159.07</v>
      </c>
      <c r="BH9" s="1">
        <v>13293.89</v>
      </c>
      <c r="BI9" s="1">
        <v>13428.97</v>
      </c>
      <c r="BJ9" s="1">
        <v>13563.67</v>
      </c>
      <c r="BK9" s="1">
        <v>13699.61</v>
      </c>
    </row>
    <row r="10" spans="1:63" x14ac:dyDescent="0.2">
      <c r="A10" s="1" t="s">
        <v>6</v>
      </c>
      <c r="B10" s="1" t="s">
        <v>8</v>
      </c>
      <c r="C10" s="1">
        <v>488.44229999999999</v>
      </c>
      <c r="D10" s="1">
        <v>498.77980000000002</v>
      </c>
      <c r="E10" s="1">
        <v>509.31909999999999</v>
      </c>
      <c r="F10" s="1">
        <v>520.78489999999999</v>
      </c>
      <c r="G10" s="1">
        <v>536.45529999999997</v>
      </c>
      <c r="H10" s="1">
        <v>553.88310000000001</v>
      </c>
      <c r="I10" s="1">
        <v>573.82870000000003</v>
      </c>
      <c r="J10" s="1">
        <v>592.88570000000004</v>
      </c>
      <c r="K10" s="1">
        <v>611.48099999999999</v>
      </c>
      <c r="L10" s="1">
        <v>628.73789999999997</v>
      </c>
      <c r="M10" s="1">
        <v>642.69569999999999</v>
      </c>
      <c r="N10" s="1">
        <v>656.71</v>
      </c>
      <c r="O10" s="1">
        <v>669.32240000000002</v>
      </c>
      <c r="P10" s="1">
        <v>682.77949999999998</v>
      </c>
      <c r="Q10" s="1">
        <v>697.17259999999999</v>
      </c>
      <c r="R10" s="1">
        <v>711.57780000000002</v>
      </c>
      <c r="S10" s="1">
        <v>727.1694</v>
      </c>
      <c r="T10" s="1">
        <v>742.40449999999998</v>
      </c>
      <c r="U10" s="1">
        <v>753.99620000000004</v>
      </c>
      <c r="V10" s="1">
        <v>759.07579999999996</v>
      </c>
      <c r="W10" s="1">
        <v>764.33349999999996</v>
      </c>
      <c r="X10" s="1">
        <v>773.15650000000005</v>
      </c>
      <c r="Y10" s="1">
        <v>786.7518</v>
      </c>
      <c r="Z10" s="1">
        <v>805.18939999999998</v>
      </c>
      <c r="AA10" s="1">
        <v>824.53740000000005</v>
      </c>
      <c r="AB10" s="1">
        <v>847.37509999999997</v>
      </c>
      <c r="AC10" s="1">
        <v>871.47630000000004</v>
      </c>
      <c r="AD10" s="1">
        <v>894.74180000000001</v>
      </c>
      <c r="AE10" s="1">
        <v>921.79390000000001</v>
      </c>
      <c r="AF10" s="1">
        <v>945.78920000000005</v>
      </c>
      <c r="AG10" s="1">
        <v>969.85530000000006</v>
      </c>
      <c r="AH10" s="1">
        <v>992.74599999999998</v>
      </c>
      <c r="AI10" s="1">
        <v>1067.0239999999999</v>
      </c>
      <c r="AJ10" s="1">
        <v>1091.768</v>
      </c>
      <c r="AK10" s="1">
        <v>1116.4259999999999</v>
      </c>
      <c r="AL10" s="1">
        <v>1141.768</v>
      </c>
      <c r="AM10" s="1">
        <v>1167.9359999999999</v>
      </c>
      <c r="AN10" s="1">
        <v>1194.7570000000001</v>
      </c>
      <c r="AO10" s="1">
        <v>1219.2909999999999</v>
      </c>
      <c r="AP10" s="1">
        <v>1242.7919999999999</v>
      </c>
      <c r="AQ10" s="1">
        <v>1266.8409999999999</v>
      </c>
      <c r="AR10" s="1">
        <v>1290.914</v>
      </c>
      <c r="AS10" s="1">
        <v>1314.9090000000001</v>
      </c>
      <c r="AT10" s="1">
        <v>1338.289</v>
      </c>
      <c r="AU10" s="1">
        <v>1361.396</v>
      </c>
      <c r="AV10" s="1">
        <v>1384.87</v>
      </c>
      <c r="AW10" s="1">
        <v>1408.5350000000001</v>
      </c>
      <c r="AX10" s="1">
        <v>1432.058</v>
      </c>
      <c r="AY10" s="1">
        <v>1455.759</v>
      </c>
      <c r="AZ10" s="1">
        <v>1479.0940000000001</v>
      </c>
      <c r="BA10" s="1">
        <v>1502.229</v>
      </c>
      <c r="BB10" s="1">
        <v>1525.345</v>
      </c>
      <c r="BC10" s="1">
        <v>1544.9580000000001</v>
      </c>
      <c r="BD10" s="1">
        <v>1563.944</v>
      </c>
      <c r="BE10" s="1">
        <v>1583.615</v>
      </c>
      <c r="BF10" s="1">
        <v>1604.2339999999999</v>
      </c>
      <c r="BG10" s="1">
        <v>1625.1980000000001</v>
      </c>
      <c r="BH10" s="1">
        <v>1646.3050000000001</v>
      </c>
      <c r="BI10" s="1">
        <v>1667.33</v>
      </c>
      <c r="BJ10" s="1">
        <v>1688.201</v>
      </c>
      <c r="BK10" s="1">
        <v>1708.7840000000001</v>
      </c>
    </row>
    <row r="11" spans="1:63" x14ac:dyDescent="0.2">
      <c r="A11" s="1" t="s">
        <v>6</v>
      </c>
      <c r="B11" s="1" t="s">
        <v>9</v>
      </c>
      <c r="C11" s="1">
        <v>426.16269999999997</v>
      </c>
      <c r="D11" s="1">
        <v>441.52350000000001</v>
      </c>
      <c r="E11" s="1">
        <v>459.96140000000003</v>
      </c>
      <c r="F11" s="1">
        <v>483.95940000000002</v>
      </c>
      <c r="G11" s="1">
        <v>512.79049999999995</v>
      </c>
      <c r="H11" s="1">
        <v>541.38170000000002</v>
      </c>
      <c r="I11" s="1">
        <v>566.79549999999995</v>
      </c>
      <c r="J11" s="1">
        <v>592.89610000000005</v>
      </c>
      <c r="K11" s="1">
        <v>620.8913</v>
      </c>
      <c r="L11" s="1">
        <v>644.26340000000005</v>
      </c>
      <c r="M11" s="1">
        <v>659.94780000000003</v>
      </c>
      <c r="N11" s="1">
        <v>671.98040000000003</v>
      </c>
      <c r="O11" s="1">
        <v>684.87189999999998</v>
      </c>
      <c r="P11" s="1">
        <v>696.904</v>
      </c>
      <c r="Q11" s="1">
        <v>708.70839999999998</v>
      </c>
      <c r="R11" s="1">
        <v>720.88170000000002</v>
      </c>
      <c r="S11" s="1">
        <v>731.19619999999998</v>
      </c>
      <c r="T11" s="1">
        <v>739.52750000000003</v>
      </c>
      <c r="U11" s="1">
        <v>745.28110000000004</v>
      </c>
      <c r="V11" s="1">
        <v>748.86300000000006</v>
      </c>
      <c r="W11" s="1">
        <v>751.76610000000005</v>
      </c>
      <c r="X11" s="1">
        <v>754.30820000000006</v>
      </c>
      <c r="Y11" s="1">
        <v>756.78160000000003</v>
      </c>
      <c r="Z11" s="1">
        <v>759.54330000000004</v>
      </c>
      <c r="AA11" s="1">
        <v>762.52850000000001</v>
      </c>
      <c r="AB11" s="1">
        <v>765.55259999999998</v>
      </c>
      <c r="AC11" s="1">
        <v>769.71839999999997</v>
      </c>
      <c r="AD11" s="1">
        <v>773.5444</v>
      </c>
      <c r="AE11" s="1">
        <v>778.75080000000003</v>
      </c>
      <c r="AF11" s="1">
        <v>783.84730000000002</v>
      </c>
      <c r="AG11" s="1">
        <v>788.79510000000005</v>
      </c>
      <c r="AH11" s="1">
        <v>794.02</v>
      </c>
      <c r="AI11" s="1">
        <v>810.2</v>
      </c>
      <c r="AJ11" s="1">
        <v>816.39319999999998</v>
      </c>
      <c r="AK11" s="1">
        <v>822.25670000000002</v>
      </c>
      <c r="AL11" s="1">
        <v>828.88760000000002</v>
      </c>
      <c r="AM11" s="1">
        <v>835.02499999999998</v>
      </c>
      <c r="AN11" s="1">
        <v>841.39469999999994</v>
      </c>
      <c r="AO11" s="1">
        <v>847.53030000000001</v>
      </c>
      <c r="AP11" s="1">
        <v>854.41989999999998</v>
      </c>
      <c r="AQ11" s="1">
        <v>860.9203</v>
      </c>
      <c r="AR11" s="1">
        <v>867.79960000000005</v>
      </c>
      <c r="AS11" s="1">
        <v>874.70420000000001</v>
      </c>
      <c r="AT11" s="1">
        <v>881.94629999999995</v>
      </c>
      <c r="AU11" s="1">
        <v>888.96540000000005</v>
      </c>
      <c r="AV11" s="1">
        <v>896.42190000000005</v>
      </c>
      <c r="AW11" s="1">
        <v>903.83010000000002</v>
      </c>
      <c r="AX11" s="1">
        <v>911.22590000000002</v>
      </c>
      <c r="AY11" s="1">
        <v>918.83699999999999</v>
      </c>
      <c r="AZ11" s="1">
        <v>926.78210000000001</v>
      </c>
      <c r="BA11" s="1">
        <v>934.72059999999999</v>
      </c>
      <c r="BB11" s="1">
        <v>943.15809999999999</v>
      </c>
      <c r="BC11" s="1">
        <v>950.78340000000003</v>
      </c>
      <c r="BD11" s="1">
        <v>958.71479999999997</v>
      </c>
      <c r="BE11" s="1">
        <v>966.41740000000004</v>
      </c>
      <c r="BF11" s="1">
        <v>974.38199999999995</v>
      </c>
      <c r="BG11" s="1">
        <v>982.4298</v>
      </c>
      <c r="BH11" s="1">
        <v>990.48749999999995</v>
      </c>
      <c r="BI11" s="1">
        <v>998.58989999999994</v>
      </c>
      <c r="BJ11" s="1">
        <v>1007.003</v>
      </c>
      <c r="BK11" s="1">
        <v>1015.567</v>
      </c>
    </row>
    <row r="12" spans="1:63" x14ac:dyDescent="0.2">
      <c r="A12" s="1" t="s">
        <v>6</v>
      </c>
      <c r="B12" s="1" t="s">
        <v>10</v>
      </c>
      <c r="C12" s="1">
        <v>205.89599999999999</v>
      </c>
      <c r="D12" s="1">
        <v>211.65899999999999</v>
      </c>
      <c r="E12" s="1">
        <v>216.85599999999999</v>
      </c>
      <c r="F12" s="1">
        <v>221.85400000000001</v>
      </c>
      <c r="G12" s="1">
        <v>227.98699999999999</v>
      </c>
      <c r="H12" s="1">
        <v>234.839</v>
      </c>
      <c r="I12" s="1">
        <v>242.297</v>
      </c>
      <c r="J12" s="1">
        <v>250.09100000000001</v>
      </c>
      <c r="K12" s="1">
        <v>259.94499999999999</v>
      </c>
      <c r="L12" s="1">
        <v>271.09899999999999</v>
      </c>
      <c r="M12" s="1">
        <v>282.77800000000002</v>
      </c>
      <c r="N12" s="1">
        <v>291.637</v>
      </c>
      <c r="O12" s="1">
        <v>298.72899999999998</v>
      </c>
      <c r="P12" s="1">
        <v>305.51400000000001</v>
      </c>
      <c r="Q12" s="1">
        <v>312.92200000000003</v>
      </c>
      <c r="R12" s="1">
        <v>318.89600000000002</v>
      </c>
      <c r="S12" s="1">
        <v>327.73500000000001</v>
      </c>
      <c r="T12" s="1">
        <v>334.95600000000002</v>
      </c>
      <c r="U12" s="1">
        <v>342.34</v>
      </c>
      <c r="V12" s="1">
        <v>349.39600000000002</v>
      </c>
      <c r="W12" s="1">
        <v>356.38499999999999</v>
      </c>
      <c r="X12" s="1">
        <v>363.56799999999998</v>
      </c>
      <c r="Y12" s="1">
        <v>369.42099999999999</v>
      </c>
      <c r="Z12" s="1">
        <v>372.00200000000001</v>
      </c>
      <c r="AA12" s="1">
        <v>376.49200000000002</v>
      </c>
      <c r="AB12" s="1">
        <v>379.786</v>
      </c>
      <c r="AC12" s="1">
        <v>383.81200000000001</v>
      </c>
      <c r="AD12" s="1">
        <v>386.70800000000003</v>
      </c>
      <c r="AE12" s="1">
        <v>391.214</v>
      </c>
      <c r="AF12" s="1">
        <v>397.65800000000002</v>
      </c>
      <c r="AG12" s="1">
        <v>402.22300000000001</v>
      </c>
      <c r="AH12" s="1">
        <v>407.33699999999999</v>
      </c>
      <c r="AI12" s="1">
        <v>412.97039999999998</v>
      </c>
      <c r="AJ12" s="1">
        <v>418.43400000000003</v>
      </c>
      <c r="AK12" s="1">
        <v>422.89210000000003</v>
      </c>
      <c r="AL12" s="1">
        <v>427.12049999999999</v>
      </c>
      <c r="AM12" s="1">
        <v>431.29950000000002</v>
      </c>
      <c r="AN12" s="1">
        <v>436.16180000000003</v>
      </c>
      <c r="AO12" s="1">
        <v>441.47910000000002</v>
      </c>
      <c r="AP12" s="1">
        <v>447.37709999999998</v>
      </c>
      <c r="AQ12" s="1">
        <v>453.70760000000001</v>
      </c>
      <c r="AR12" s="1">
        <v>459.89589999999998</v>
      </c>
      <c r="AS12" s="1">
        <v>466.38389999999998</v>
      </c>
      <c r="AT12" s="1">
        <v>473.0609</v>
      </c>
      <c r="AU12" s="1">
        <v>479.15100000000001</v>
      </c>
      <c r="AV12" s="1">
        <v>485.94979999999998</v>
      </c>
      <c r="AW12" s="1">
        <v>492.7473</v>
      </c>
      <c r="AX12" s="1">
        <v>500.09429999999998</v>
      </c>
      <c r="AY12" s="1">
        <v>507.5129</v>
      </c>
      <c r="AZ12" s="1">
        <v>515.83199999999999</v>
      </c>
      <c r="BA12" s="1">
        <v>522.76499999999999</v>
      </c>
      <c r="BB12" s="1">
        <v>530.1404</v>
      </c>
      <c r="BC12" s="1">
        <v>537.97720000000004</v>
      </c>
      <c r="BD12" s="1">
        <v>545.76459999999997</v>
      </c>
      <c r="BE12" s="1">
        <v>553.76070000000004</v>
      </c>
      <c r="BF12" s="1">
        <v>561.91300000000001</v>
      </c>
      <c r="BG12" s="1">
        <v>570.2106</v>
      </c>
      <c r="BH12" s="1">
        <v>578.75729999999999</v>
      </c>
      <c r="BI12" s="1">
        <v>587.50959999999998</v>
      </c>
      <c r="BJ12" s="1">
        <v>596.43409999999994</v>
      </c>
      <c r="BK12" s="1">
        <v>601.99490000000003</v>
      </c>
    </row>
    <row r="13" spans="1:63" x14ac:dyDescent="0.2">
      <c r="A13" s="1" t="s">
        <v>6</v>
      </c>
      <c r="B13" s="1" t="s">
        <v>11</v>
      </c>
      <c r="C13" s="1">
        <v>92.763999999999996</v>
      </c>
      <c r="D13" s="1">
        <v>95.361000000000004</v>
      </c>
      <c r="E13" s="1">
        <v>97.703000000000003</v>
      </c>
      <c r="F13" s="1">
        <v>99.953999999999994</v>
      </c>
      <c r="G13" s="1">
        <v>102.717</v>
      </c>
      <c r="H13" s="1">
        <v>105.80500000000001</v>
      </c>
      <c r="I13" s="1">
        <v>109.164</v>
      </c>
      <c r="J13" s="1">
        <v>112.676</v>
      </c>
      <c r="K13" s="1">
        <v>117.116</v>
      </c>
      <c r="L13" s="1">
        <v>122.142</v>
      </c>
      <c r="M13" s="1">
        <v>127.404</v>
      </c>
      <c r="N13" s="1">
        <v>131.39500000000001</v>
      </c>
      <c r="O13" s="1">
        <v>134.59</v>
      </c>
      <c r="P13" s="1">
        <v>137.64699999999999</v>
      </c>
      <c r="Q13" s="1">
        <v>140.98500000000001</v>
      </c>
      <c r="R13" s="1">
        <v>144.91800000000001</v>
      </c>
      <c r="S13" s="1">
        <v>150.73500000000001</v>
      </c>
      <c r="T13" s="1">
        <v>155.51</v>
      </c>
      <c r="U13" s="1">
        <v>160.44399999999999</v>
      </c>
      <c r="V13" s="1">
        <v>165.12</v>
      </c>
      <c r="W13" s="1">
        <v>169.77799999999999</v>
      </c>
      <c r="X13" s="1">
        <v>174.595</v>
      </c>
      <c r="Y13" s="1">
        <v>179.48400000000001</v>
      </c>
      <c r="Z13" s="1">
        <v>181.35900000000001</v>
      </c>
      <c r="AA13" s="1">
        <v>184.74799999999999</v>
      </c>
      <c r="AB13" s="1">
        <v>187.29900000000001</v>
      </c>
      <c r="AC13" s="1">
        <v>190.429</v>
      </c>
      <c r="AD13" s="1">
        <v>192.785</v>
      </c>
      <c r="AE13" s="1">
        <v>196.46</v>
      </c>
      <c r="AF13" s="1">
        <v>201.495</v>
      </c>
      <c r="AG13" s="1">
        <v>205.23500000000001</v>
      </c>
      <c r="AH13" s="1">
        <v>209.184</v>
      </c>
      <c r="AI13" s="1">
        <v>213.3828</v>
      </c>
      <c r="AJ13" s="1">
        <v>217.5213</v>
      </c>
      <c r="AK13" s="1">
        <v>220.88659999999999</v>
      </c>
      <c r="AL13" s="1">
        <v>223.8425</v>
      </c>
      <c r="AM13" s="1">
        <v>226.81610000000001</v>
      </c>
      <c r="AN13" s="1">
        <v>230.52440000000001</v>
      </c>
      <c r="AO13" s="1">
        <v>234.4787</v>
      </c>
      <c r="AP13" s="1">
        <v>238.85390000000001</v>
      </c>
      <c r="AQ13" s="1">
        <v>243.55430000000001</v>
      </c>
      <c r="AR13" s="1">
        <v>247.93350000000001</v>
      </c>
      <c r="AS13" s="1">
        <v>252.75450000000001</v>
      </c>
      <c r="AT13" s="1">
        <v>257.74400000000003</v>
      </c>
      <c r="AU13" s="1">
        <v>262.18020000000001</v>
      </c>
      <c r="AV13" s="1">
        <v>267.32420000000002</v>
      </c>
      <c r="AW13" s="1">
        <v>272.13780000000003</v>
      </c>
      <c r="AX13" s="1">
        <v>277.52730000000003</v>
      </c>
      <c r="AY13" s="1">
        <v>282.92200000000003</v>
      </c>
      <c r="AZ13" s="1">
        <v>288.94080000000002</v>
      </c>
      <c r="BA13" s="1">
        <v>293.83890000000002</v>
      </c>
      <c r="BB13" s="1">
        <v>299.07159999999999</v>
      </c>
      <c r="BC13" s="1">
        <v>304.7124</v>
      </c>
      <c r="BD13" s="1">
        <v>310.3331</v>
      </c>
      <c r="BE13" s="1">
        <v>316.05220000000003</v>
      </c>
      <c r="BF13" s="1">
        <v>321.91469999999998</v>
      </c>
      <c r="BG13" s="1">
        <v>327.90530000000001</v>
      </c>
      <c r="BH13" s="1">
        <v>334.05430000000001</v>
      </c>
      <c r="BI13" s="1">
        <v>340.37970000000001</v>
      </c>
      <c r="BJ13" s="1">
        <v>346.86130000000003</v>
      </c>
      <c r="BK13" s="1">
        <v>350.05149999999998</v>
      </c>
    </row>
    <row r="14" spans="1:63" x14ac:dyDescent="0.2">
      <c r="A14" s="1" t="s">
        <v>6</v>
      </c>
      <c r="B14" s="1" t="s">
        <v>12</v>
      </c>
      <c r="C14" s="1">
        <v>108.84699999999999</v>
      </c>
      <c r="D14" s="1">
        <v>111.893</v>
      </c>
      <c r="E14" s="1">
        <v>114.642</v>
      </c>
      <c r="F14" s="1">
        <v>117.28400000000001</v>
      </c>
      <c r="G14" s="1">
        <v>120.526</v>
      </c>
      <c r="H14" s="1">
        <v>124.148</v>
      </c>
      <c r="I14" s="1">
        <v>128.09</v>
      </c>
      <c r="J14" s="1">
        <v>132.21100000000001</v>
      </c>
      <c r="K14" s="1">
        <v>137.42099999999999</v>
      </c>
      <c r="L14" s="1">
        <v>143.31700000000001</v>
      </c>
      <c r="M14" s="1">
        <v>149.49100000000001</v>
      </c>
      <c r="N14" s="1">
        <v>154.17500000000001</v>
      </c>
      <c r="O14" s="1">
        <v>157.92400000000001</v>
      </c>
      <c r="P14" s="1">
        <v>161.511</v>
      </c>
      <c r="Q14" s="1">
        <v>165.42599999999999</v>
      </c>
      <c r="R14" s="1">
        <v>167.709</v>
      </c>
      <c r="S14" s="1">
        <v>170.47399999999999</v>
      </c>
      <c r="T14" s="1">
        <v>172.97399999999999</v>
      </c>
      <c r="U14" s="1">
        <v>175.51499999999999</v>
      </c>
      <c r="V14" s="1">
        <v>177.99199999999999</v>
      </c>
      <c r="W14" s="1">
        <v>180.46299999999999</v>
      </c>
      <c r="X14" s="1">
        <v>182.977</v>
      </c>
      <c r="Y14" s="1">
        <v>185.453</v>
      </c>
      <c r="Z14" s="1">
        <v>185.947</v>
      </c>
      <c r="AA14" s="1">
        <v>186.83099999999999</v>
      </c>
      <c r="AB14" s="1">
        <v>187.51</v>
      </c>
      <c r="AC14" s="1">
        <v>188.339</v>
      </c>
      <c r="AD14" s="1">
        <v>188.953</v>
      </c>
      <c r="AE14" s="1">
        <v>189.92500000000001</v>
      </c>
      <c r="AF14" s="1">
        <v>191.24700000000001</v>
      </c>
      <c r="AG14" s="1">
        <v>192.22900000000001</v>
      </c>
      <c r="AH14" s="1">
        <v>193.261</v>
      </c>
      <c r="AI14" s="1">
        <v>194.60759999999999</v>
      </c>
      <c r="AJ14" s="1">
        <v>195.94919999999999</v>
      </c>
      <c r="AK14" s="1">
        <v>197.08320000000001</v>
      </c>
      <c r="AL14" s="1">
        <v>198.11510000000001</v>
      </c>
      <c r="AM14" s="1">
        <v>199.1388</v>
      </c>
      <c r="AN14" s="1">
        <v>200.37029999999999</v>
      </c>
      <c r="AO14" s="1">
        <v>201.66</v>
      </c>
      <c r="AP14" s="1">
        <v>203.07310000000001</v>
      </c>
      <c r="AQ14" s="1">
        <v>204.64189999999999</v>
      </c>
      <c r="AR14" s="1">
        <v>206.13800000000001</v>
      </c>
      <c r="AS14" s="1">
        <v>207.7467</v>
      </c>
      <c r="AT14" s="1">
        <v>209.40639999999999</v>
      </c>
      <c r="AU14" s="1">
        <v>210.92609999999999</v>
      </c>
      <c r="AV14" s="1">
        <v>212.62780000000001</v>
      </c>
      <c r="AW14" s="1">
        <v>214.2413</v>
      </c>
      <c r="AX14" s="1">
        <v>216.00630000000001</v>
      </c>
      <c r="AY14" s="1">
        <v>217.78559999999999</v>
      </c>
      <c r="AZ14" s="1">
        <v>219.71799999999999</v>
      </c>
      <c r="BA14" s="1">
        <v>221.38460000000001</v>
      </c>
      <c r="BB14" s="1">
        <v>223.13040000000001</v>
      </c>
      <c r="BC14" s="1">
        <v>224.9837</v>
      </c>
      <c r="BD14" s="1">
        <v>226.83240000000001</v>
      </c>
      <c r="BE14" s="1">
        <v>228.70910000000001</v>
      </c>
      <c r="BF14" s="1">
        <v>230.62270000000001</v>
      </c>
      <c r="BG14" s="1">
        <v>232.5925</v>
      </c>
      <c r="BH14" s="1">
        <v>234.58879999999999</v>
      </c>
      <c r="BI14" s="1">
        <v>236.63460000000001</v>
      </c>
      <c r="BJ14" s="1">
        <v>238.71469999999999</v>
      </c>
      <c r="BK14" s="1">
        <v>240.8794</v>
      </c>
    </row>
    <row r="15" spans="1:63" x14ac:dyDescent="0.2">
      <c r="A15" s="1" t="s">
        <v>6</v>
      </c>
      <c r="B15" s="1" t="s">
        <v>13</v>
      </c>
      <c r="C15" s="1">
        <v>89.144999999999996</v>
      </c>
      <c r="D15" s="1">
        <v>90.066000000000003</v>
      </c>
      <c r="E15" s="1">
        <v>91.284999999999997</v>
      </c>
      <c r="F15" s="1">
        <v>93.132000000000005</v>
      </c>
      <c r="G15" s="1">
        <v>95.606999999999999</v>
      </c>
      <c r="H15" s="1">
        <v>97.840999999999994</v>
      </c>
      <c r="I15" s="1">
        <v>99.037999999999997</v>
      </c>
      <c r="J15" s="1">
        <v>100.554</v>
      </c>
      <c r="K15" s="1">
        <v>102.687</v>
      </c>
      <c r="L15" s="1">
        <v>105.389</v>
      </c>
      <c r="M15" s="1">
        <v>107.752</v>
      </c>
      <c r="N15" s="1">
        <v>109.822</v>
      </c>
      <c r="O15" s="1">
        <v>111.511</v>
      </c>
      <c r="P15" s="1">
        <v>113.145</v>
      </c>
      <c r="Q15" s="1">
        <v>114.866</v>
      </c>
      <c r="R15" s="1">
        <v>117.613</v>
      </c>
      <c r="S15" s="1">
        <v>121.22499999999999</v>
      </c>
      <c r="T15" s="1">
        <v>124.227</v>
      </c>
      <c r="U15" s="1">
        <v>127.023</v>
      </c>
      <c r="V15" s="1">
        <v>129.73699999999999</v>
      </c>
      <c r="W15" s="1">
        <v>132.57300000000001</v>
      </c>
      <c r="X15" s="1">
        <v>135.553</v>
      </c>
      <c r="Y15" s="1">
        <v>141.035</v>
      </c>
      <c r="Z15" s="1">
        <v>142.07400000000001</v>
      </c>
      <c r="AA15" s="1">
        <v>142.846</v>
      </c>
      <c r="AB15" s="1">
        <v>143.613</v>
      </c>
      <c r="AC15" s="1">
        <v>144.66200000000001</v>
      </c>
      <c r="AD15" s="1">
        <v>145.39699999999999</v>
      </c>
      <c r="AE15" s="1">
        <v>146.37799999999999</v>
      </c>
      <c r="AF15" s="1">
        <v>147.37700000000001</v>
      </c>
      <c r="AG15" s="1">
        <v>148.29300000000001</v>
      </c>
      <c r="AH15" s="1">
        <v>149.202</v>
      </c>
      <c r="AI15" s="1">
        <v>150.3638</v>
      </c>
      <c r="AJ15" s="1">
        <v>151.51769999999999</v>
      </c>
      <c r="AK15" s="1">
        <v>152.97819999999999</v>
      </c>
      <c r="AL15" s="1">
        <v>155.0926</v>
      </c>
      <c r="AM15" s="1">
        <v>157.05070000000001</v>
      </c>
      <c r="AN15" s="1">
        <v>159.61269999999999</v>
      </c>
      <c r="AO15" s="1">
        <v>162.21449999999999</v>
      </c>
      <c r="AP15" s="1">
        <v>164.3021</v>
      </c>
      <c r="AQ15" s="1">
        <v>167.5224</v>
      </c>
      <c r="AR15" s="1">
        <v>170.49549999999999</v>
      </c>
      <c r="AS15" s="1">
        <v>173.7346</v>
      </c>
      <c r="AT15" s="1">
        <v>176.74100000000001</v>
      </c>
      <c r="AU15" s="1">
        <v>179.98599999999999</v>
      </c>
      <c r="AV15" s="1">
        <v>183.1343</v>
      </c>
      <c r="AW15" s="1">
        <v>186.3459</v>
      </c>
      <c r="AX15" s="1">
        <v>189.53970000000001</v>
      </c>
      <c r="AY15" s="1">
        <v>192.87309999999999</v>
      </c>
      <c r="AZ15" s="1">
        <v>195.85730000000001</v>
      </c>
      <c r="BA15" s="1">
        <v>198.8689</v>
      </c>
      <c r="BB15" s="1">
        <v>201.81829999999999</v>
      </c>
      <c r="BC15" s="1">
        <v>205.04679999999999</v>
      </c>
      <c r="BD15" s="1">
        <v>208.196</v>
      </c>
      <c r="BE15" s="1">
        <v>211.40280000000001</v>
      </c>
      <c r="BF15" s="1">
        <v>214.6403</v>
      </c>
      <c r="BG15" s="1">
        <v>217.93870000000001</v>
      </c>
      <c r="BH15" s="1">
        <v>221.2681</v>
      </c>
      <c r="BI15" s="1">
        <v>224.6602</v>
      </c>
      <c r="BJ15" s="1">
        <v>228.0865</v>
      </c>
      <c r="BK15" s="1">
        <v>230.9186</v>
      </c>
    </row>
    <row r="16" spans="1:63" x14ac:dyDescent="0.2">
      <c r="A16" s="1" t="s">
        <v>6</v>
      </c>
      <c r="B16" s="1" t="s">
        <v>14</v>
      </c>
      <c r="C16" s="1">
        <v>164.65100000000001</v>
      </c>
      <c r="D16" s="1">
        <v>166.34700000000001</v>
      </c>
      <c r="E16" s="1">
        <v>168.601</v>
      </c>
      <c r="F16" s="1">
        <v>172.01400000000001</v>
      </c>
      <c r="G16" s="1">
        <v>176.58500000000001</v>
      </c>
      <c r="H16" s="1">
        <v>180.71</v>
      </c>
      <c r="I16" s="1">
        <v>182.923</v>
      </c>
      <c r="J16" s="1">
        <v>185.721</v>
      </c>
      <c r="K16" s="1">
        <v>189.66200000000001</v>
      </c>
      <c r="L16" s="1">
        <v>194.65299999999999</v>
      </c>
      <c r="M16" s="1">
        <v>199.01599999999999</v>
      </c>
      <c r="N16" s="1">
        <v>202.839</v>
      </c>
      <c r="O16" s="1">
        <v>205.959</v>
      </c>
      <c r="P16" s="1">
        <v>208.976</v>
      </c>
      <c r="Q16" s="1">
        <v>212.15600000000001</v>
      </c>
      <c r="R16" s="1">
        <v>213.13800000000001</v>
      </c>
      <c r="S16" s="1">
        <v>214.47900000000001</v>
      </c>
      <c r="T16" s="1">
        <v>215.56899999999999</v>
      </c>
      <c r="U16" s="1">
        <v>216.57400000000001</v>
      </c>
      <c r="V16" s="1">
        <v>217.547</v>
      </c>
      <c r="W16" s="1">
        <v>218.56800000000001</v>
      </c>
      <c r="X16" s="1">
        <v>219.649</v>
      </c>
      <c r="Y16" s="1">
        <v>222.08199999999999</v>
      </c>
      <c r="Z16" s="1">
        <v>222.50200000000001</v>
      </c>
      <c r="AA16" s="1">
        <v>222.815</v>
      </c>
      <c r="AB16" s="1">
        <v>223.12799999999999</v>
      </c>
      <c r="AC16" s="1">
        <v>223.54300000000001</v>
      </c>
      <c r="AD16" s="1">
        <v>223.82900000000001</v>
      </c>
      <c r="AE16" s="1">
        <v>224.21799999999999</v>
      </c>
      <c r="AF16" s="1">
        <v>224.61199999999999</v>
      </c>
      <c r="AG16" s="1">
        <v>224.97499999999999</v>
      </c>
      <c r="AH16" s="1">
        <v>225.334</v>
      </c>
      <c r="AI16" s="1">
        <v>226.39750000000001</v>
      </c>
      <c r="AJ16" s="1">
        <v>227.46770000000001</v>
      </c>
      <c r="AK16" s="1">
        <v>228.6437</v>
      </c>
      <c r="AL16" s="1">
        <v>230.07050000000001</v>
      </c>
      <c r="AM16" s="1">
        <v>231.44380000000001</v>
      </c>
      <c r="AN16" s="1">
        <v>233.0652</v>
      </c>
      <c r="AO16" s="1">
        <v>234.69409999999999</v>
      </c>
      <c r="AP16" s="1">
        <v>236.12629999999999</v>
      </c>
      <c r="AQ16" s="1">
        <v>238.2175</v>
      </c>
      <c r="AR16" s="1">
        <v>240.19890000000001</v>
      </c>
      <c r="AS16" s="1">
        <v>242.3091</v>
      </c>
      <c r="AT16" s="1">
        <v>244.31479999999999</v>
      </c>
      <c r="AU16" s="1">
        <v>246.4144</v>
      </c>
      <c r="AV16" s="1">
        <v>248.49109999999999</v>
      </c>
      <c r="AW16" s="1">
        <v>250.57660000000001</v>
      </c>
      <c r="AX16" s="1">
        <v>252.67189999999999</v>
      </c>
      <c r="AY16" s="1">
        <v>254.81479999999999</v>
      </c>
      <c r="AZ16" s="1">
        <v>256.82119999999998</v>
      </c>
      <c r="BA16" s="1">
        <v>258.87079999999997</v>
      </c>
      <c r="BB16" s="1">
        <v>260.8972</v>
      </c>
      <c r="BC16" s="1">
        <v>263.03820000000002</v>
      </c>
      <c r="BD16" s="1">
        <v>265.14049999999997</v>
      </c>
      <c r="BE16" s="1">
        <v>267.27050000000003</v>
      </c>
      <c r="BF16" s="1">
        <v>269.41829999999999</v>
      </c>
      <c r="BG16" s="1">
        <v>271.58429999999998</v>
      </c>
      <c r="BH16" s="1">
        <v>273.77199999999999</v>
      </c>
      <c r="BI16" s="1">
        <v>275.9778</v>
      </c>
      <c r="BJ16" s="1">
        <v>278.21379999999999</v>
      </c>
      <c r="BK16" s="1">
        <v>282.42689999999999</v>
      </c>
    </row>
    <row r="17" spans="1:63" x14ac:dyDescent="0.2">
      <c r="A17" s="1" t="s">
        <v>6</v>
      </c>
      <c r="B17" s="1" t="s">
        <v>15</v>
      </c>
      <c r="C17" s="1">
        <v>41.162999999999997</v>
      </c>
      <c r="D17" s="1">
        <v>41.587000000000003</v>
      </c>
      <c r="E17" s="1">
        <v>42.151000000000003</v>
      </c>
      <c r="F17" s="1">
        <v>43.003999999999998</v>
      </c>
      <c r="G17" s="1">
        <v>44.146000000000001</v>
      </c>
      <c r="H17" s="1">
        <v>45.177999999999997</v>
      </c>
      <c r="I17" s="1">
        <v>45.731999999999999</v>
      </c>
      <c r="J17" s="1">
        <v>46.43</v>
      </c>
      <c r="K17" s="1">
        <v>47.415999999999997</v>
      </c>
      <c r="L17" s="1">
        <v>48.662999999999997</v>
      </c>
      <c r="M17" s="1">
        <v>49.753999999999998</v>
      </c>
      <c r="N17" s="1">
        <v>50.71</v>
      </c>
      <c r="O17" s="1">
        <v>51.49</v>
      </c>
      <c r="P17" s="1">
        <v>52.244</v>
      </c>
      <c r="Q17" s="1">
        <v>53.04</v>
      </c>
      <c r="R17" s="1">
        <v>57.134999999999998</v>
      </c>
      <c r="S17" s="1">
        <v>62.673000000000002</v>
      </c>
      <c r="T17" s="1">
        <v>67.234999999999999</v>
      </c>
      <c r="U17" s="1">
        <v>71.468000000000004</v>
      </c>
      <c r="V17" s="1">
        <v>75.585999999999999</v>
      </c>
      <c r="W17" s="1">
        <v>79.885000000000005</v>
      </c>
      <c r="X17" s="1">
        <v>84.4</v>
      </c>
      <c r="Y17" s="1">
        <v>93.304000000000002</v>
      </c>
      <c r="Z17" s="1">
        <v>94.86</v>
      </c>
      <c r="AA17" s="1">
        <v>96.048000000000002</v>
      </c>
      <c r="AB17" s="1">
        <v>97.198999999999998</v>
      </c>
      <c r="AC17" s="1">
        <v>98.741</v>
      </c>
      <c r="AD17" s="1">
        <v>99.840999999999994</v>
      </c>
      <c r="AE17" s="1">
        <v>101.255</v>
      </c>
      <c r="AF17" s="1">
        <v>102.74</v>
      </c>
      <c r="AG17" s="1">
        <v>104.116</v>
      </c>
      <c r="AH17" s="1">
        <v>105.482</v>
      </c>
      <c r="AI17" s="1">
        <v>106.9473</v>
      </c>
      <c r="AJ17" s="1">
        <v>108.4166</v>
      </c>
      <c r="AK17" s="1">
        <v>110.2732</v>
      </c>
      <c r="AL17" s="1">
        <v>113.075</v>
      </c>
      <c r="AM17" s="1">
        <v>115.6186</v>
      </c>
      <c r="AN17" s="1">
        <v>119.0706</v>
      </c>
      <c r="AO17" s="1">
        <v>122.5531</v>
      </c>
      <c r="AP17" s="1">
        <v>125.3198</v>
      </c>
      <c r="AQ17" s="1">
        <v>129.62729999999999</v>
      </c>
      <c r="AR17" s="1">
        <v>133.5693</v>
      </c>
      <c r="AS17" s="1">
        <v>137.9213</v>
      </c>
      <c r="AT17" s="1">
        <v>141.9384</v>
      </c>
      <c r="AU17" s="1">
        <v>146.2655</v>
      </c>
      <c r="AV17" s="1">
        <v>150.4504</v>
      </c>
      <c r="AW17" s="1">
        <v>154.69880000000001</v>
      </c>
      <c r="AX17" s="1">
        <v>158.9314</v>
      </c>
      <c r="AY17" s="1">
        <v>163.35499999999999</v>
      </c>
      <c r="AZ17" s="1">
        <v>167.26400000000001</v>
      </c>
      <c r="BA17" s="1">
        <v>171.15369999999999</v>
      </c>
      <c r="BB17" s="1">
        <v>174.89</v>
      </c>
      <c r="BC17" s="1">
        <v>179.07650000000001</v>
      </c>
      <c r="BD17" s="1">
        <v>183.12639999999999</v>
      </c>
      <c r="BE17" s="1">
        <v>187.24080000000001</v>
      </c>
      <c r="BF17" s="1">
        <v>191.40199999999999</v>
      </c>
      <c r="BG17" s="1">
        <v>195.63560000000001</v>
      </c>
      <c r="BH17" s="1">
        <v>199.9135</v>
      </c>
      <c r="BI17" s="1">
        <v>204.2687</v>
      </c>
      <c r="BJ17" s="1">
        <v>208.66849999999999</v>
      </c>
      <c r="BK17" s="1">
        <v>211.2903</v>
      </c>
    </row>
    <row r="18" spans="1:63" x14ac:dyDescent="0.2">
      <c r="A18" s="1" t="s">
        <v>6</v>
      </c>
      <c r="B18" s="1" t="s">
        <v>16</v>
      </c>
      <c r="C18" s="1">
        <v>79.472999999999999</v>
      </c>
      <c r="D18" s="1">
        <v>80.293000000000006</v>
      </c>
      <c r="E18" s="1">
        <v>81.381</v>
      </c>
      <c r="F18" s="1">
        <v>83.027000000000001</v>
      </c>
      <c r="G18" s="1">
        <v>85.233999999999995</v>
      </c>
      <c r="H18" s="1">
        <v>87.224000000000004</v>
      </c>
      <c r="I18" s="1">
        <v>88.293000000000006</v>
      </c>
      <c r="J18" s="1">
        <v>89.644000000000005</v>
      </c>
      <c r="K18" s="1">
        <v>91.546000000000006</v>
      </c>
      <c r="L18" s="1">
        <v>93.953999999999994</v>
      </c>
      <c r="M18" s="1">
        <v>96.061000000000007</v>
      </c>
      <c r="N18" s="1">
        <v>97.906000000000006</v>
      </c>
      <c r="O18" s="1">
        <v>99.412000000000006</v>
      </c>
      <c r="P18" s="1">
        <v>100.86799999999999</v>
      </c>
      <c r="Q18" s="1">
        <v>102.404</v>
      </c>
      <c r="R18" s="1">
        <v>103.631</v>
      </c>
      <c r="S18" s="1">
        <v>105.307</v>
      </c>
      <c r="T18" s="1">
        <v>106.676</v>
      </c>
      <c r="U18" s="1">
        <v>107.93899999999999</v>
      </c>
      <c r="V18" s="1">
        <v>109.16500000000001</v>
      </c>
      <c r="W18" s="1">
        <v>110.449</v>
      </c>
      <c r="X18" s="1">
        <v>111.79900000000001</v>
      </c>
      <c r="Y18" s="1">
        <v>114.508</v>
      </c>
      <c r="Z18" s="1">
        <v>115.002</v>
      </c>
      <c r="AA18" s="1">
        <v>115.373</v>
      </c>
      <c r="AB18" s="1">
        <v>115.73099999999999</v>
      </c>
      <c r="AC18" s="1">
        <v>116.212</v>
      </c>
      <c r="AD18" s="1">
        <v>116.544</v>
      </c>
      <c r="AE18" s="1">
        <v>116.986</v>
      </c>
      <c r="AF18" s="1">
        <v>117.441</v>
      </c>
      <c r="AG18" s="1">
        <v>117.86499999999999</v>
      </c>
      <c r="AH18" s="1">
        <v>118.28700000000001</v>
      </c>
      <c r="AI18" s="1">
        <v>118.998</v>
      </c>
      <c r="AJ18" s="1">
        <v>119.7024</v>
      </c>
      <c r="AK18" s="1">
        <v>120.52719999999999</v>
      </c>
      <c r="AL18" s="1">
        <v>121.6203</v>
      </c>
      <c r="AM18" s="1">
        <v>122.64879999999999</v>
      </c>
      <c r="AN18" s="1">
        <v>123.95480000000001</v>
      </c>
      <c r="AO18" s="1">
        <v>125.2758</v>
      </c>
      <c r="AP18" s="1">
        <v>126.3738</v>
      </c>
      <c r="AQ18" s="1">
        <v>128.0436</v>
      </c>
      <c r="AR18" s="1">
        <v>129.60749999999999</v>
      </c>
      <c r="AS18" s="1">
        <v>131.29820000000001</v>
      </c>
      <c r="AT18" s="1">
        <v>132.90100000000001</v>
      </c>
      <c r="AU18" s="1">
        <v>134.59620000000001</v>
      </c>
      <c r="AV18" s="1">
        <v>136.25</v>
      </c>
      <c r="AW18" s="1">
        <v>137.92250000000001</v>
      </c>
      <c r="AX18" s="1">
        <v>139.59030000000001</v>
      </c>
      <c r="AY18" s="1">
        <v>141.3228</v>
      </c>
      <c r="AZ18" s="1">
        <v>142.8938</v>
      </c>
      <c r="BA18" s="1">
        <v>144.4795</v>
      </c>
      <c r="BB18" s="1">
        <v>146.01259999999999</v>
      </c>
      <c r="BC18" s="1">
        <v>147.70169999999999</v>
      </c>
      <c r="BD18" s="1">
        <v>149.34989999999999</v>
      </c>
      <c r="BE18" s="1">
        <v>151.01390000000001</v>
      </c>
      <c r="BF18" s="1">
        <v>152.7022</v>
      </c>
      <c r="BG18" s="1">
        <v>154.4143</v>
      </c>
      <c r="BH18" s="1">
        <v>156.14259999999999</v>
      </c>
      <c r="BI18" s="1">
        <v>157.89760000000001</v>
      </c>
      <c r="BJ18" s="1">
        <v>159.67779999999999</v>
      </c>
      <c r="BK18" s="1">
        <v>161.93190000000001</v>
      </c>
    </row>
    <row r="19" spans="1:63" x14ac:dyDescent="0.2">
      <c r="A19" s="1" t="s">
        <v>6</v>
      </c>
      <c r="B19" s="1" t="s">
        <v>17</v>
      </c>
      <c r="C19" s="1">
        <v>162.923</v>
      </c>
      <c r="D19" s="1">
        <v>165.947</v>
      </c>
      <c r="E19" s="1">
        <v>169.61699999999999</v>
      </c>
      <c r="F19" s="1">
        <v>172.58199999999999</v>
      </c>
      <c r="G19" s="1">
        <v>175.58500000000001</v>
      </c>
      <c r="H19" s="1">
        <v>179.67699999999999</v>
      </c>
      <c r="I19" s="1">
        <v>182.28899999999999</v>
      </c>
      <c r="J19" s="1">
        <v>185.64500000000001</v>
      </c>
      <c r="K19" s="1">
        <v>188.511</v>
      </c>
      <c r="L19" s="1">
        <v>192.15700000000001</v>
      </c>
      <c r="M19" s="1">
        <v>195.363</v>
      </c>
      <c r="N19" s="1">
        <v>199.19399999999999</v>
      </c>
      <c r="O19" s="1">
        <v>204.15700000000001</v>
      </c>
      <c r="P19" s="1">
        <v>209.77699999999999</v>
      </c>
      <c r="Q19" s="1">
        <v>213.21700000000001</v>
      </c>
      <c r="R19" s="1">
        <v>217.53800000000001</v>
      </c>
      <c r="S19" s="1">
        <v>221.53100000000001</v>
      </c>
      <c r="T19" s="1">
        <v>226.09800000000001</v>
      </c>
      <c r="U19" s="1">
        <v>231.095</v>
      </c>
      <c r="V19" s="1">
        <v>235.816</v>
      </c>
      <c r="W19" s="1">
        <v>240.34399999999999</v>
      </c>
      <c r="X19" s="1">
        <v>244.73</v>
      </c>
      <c r="Y19" s="1">
        <v>245.35300000000001</v>
      </c>
      <c r="Z19" s="1">
        <v>248.17099999999999</v>
      </c>
      <c r="AA19" s="1">
        <v>252.57499999999999</v>
      </c>
      <c r="AB19" s="1">
        <v>257.95100000000002</v>
      </c>
      <c r="AC19" s="1">
        <v>262.19499999999999</v>
      </c>
      <c r="AD19" s="1">
        <v>270.43200000000002</v>
      </c>
      <c r="AE19" s="1">
        <v>276.34100000000001</v>
      </c>
      <c r="AF19" s="1">
        <v>276.93900000000002</v>
      </c>
      <c r="AG19" s="1">
        <v>277.56099999999998</v>
      </c>
      <c r="AH19" s="1">
        <v>278.14999999999998</v>
      </c>
      <c r="AI19" s="1">
        <v>280.0292</v>
      </c>
      <c r="AJ19" s="1">
        <v>281.89819999999997</v>
      </c>
      <c r="AK19" s="1">
        <v>283.76859999999999</v>
      </c>
      <c r="AL19" s="1">
        <v>285.63650000000001</v>
      </c>
      <c r="AM19" s="1">
        <v>287.4973</v>
      </c>
      <c r="AN19" s="1">
        <v>289.3288</v>
      </c>
      <c r="AO19" s="1">
        <v>291.18860000000001</v>
      </c>
      <c r="AP19" s="1">
        <v>293.06189999999998</v>
      </c>
      <c r="AQ19" s="1">
        <v>295.34320000000002</v>
      </c>
      <c r="AR19" s="1">
        <v>297.63639999999998</v>
      </c>
      <c r="AS19" s="1">
        <v>299.92250000000001</v>
      </c>
      <c r="AT19" s="1">
        <v>302.29570000000001</v>
      </c>
      <c r="AU19" s="1">
        <v>304.61279999999999</v>
      </c>
      <c r="AV19" s="1">
        <v>306.91160000000002</v>
      </c>
      <c r="AW19" s="1">
        <v>309.20240000000001</v>
      </c>
      <c r="AX19" s="1">
        <v>311.55779999999999</v>
      </c>
      <c r="AY19" s="1">
        <v>313.86520000000002</v>
      </c>
      <c r="AZ19" s="1">
        <v>316.2321</v>
      </c>
      <c r="BA19" s="1">
        <v>318.64339999999999</v>
      </c>
      <c r="BB19" s="1">
        <v>321.13299999999998</v>
      </c>
      <c r="BC19" s="1">
        <v>323.6669</v>
      </c>
      <c r="BD19" s="1">
        <v>326.14210000000003</v>
      </c>
      <c r="BE19" s="1">
        <v>328.66609999999997</v>
      </c>
      <c r="BF19" s="1">
        <v>331.15230000000003</v>
      </c>
      <c r="BG19" s="1">
        <v>333.6395</v>
      </c>
      <c r="BH19" s="1">
        <v>336.15750000000003</v>
      </c>
      <c r="BI19" s="1">
        <v>338.65230000000003</v>
      </c>
      <c r="BJ19" s="1">
        <v>341.1798</v>
      </c>
      <c r="BK19" s="1">
        <v>348.3</v>
      </c>
    </row>
    <row r="20" spans="1:63" x14ac:dyDescent="0.2">
      <c r="A20" s="1" t="s">
        <v>6</v>
      </c>
      <c r="B20" s="1" t="s">
        <v>18</v>
      </c>
      <c r="C20" s="1">
        <v>81.978999999999999</v>
      </c>
      <c r="D20" s="1">
        <v>83.662999999999997</v>
      </c>
      <c r="E20" s="1">
        <v>85.68</v>
      </c>
      <c r="F20" s="1">
        <v>87.332999999999998</v>
      </c>
      <c r="G20" s="1">
        <v>89.007000000000005</v>
      </c>
      <c r="H20" s="1">
        <v>91.241</v>
      </c>
      <c r="I20" s="1">
        <v>92.713999999999999</v>
      </c>
      <c r="J20" s="1">
        <v>94.566999999999993</v>
      </c>
      <c r="K20" s="1">
        <v>96.171000000000006</v>
      </c>
      <c r="L20" s="1">
        <v>98.176000000000002</v>
      </c>
      <c r="M20" s="1">
        <v>99.953999999999994</v>
      </c>
      <c r="N20" s="1">
        <v>102.054</v>
      </c>
      <c r="O20" s="1">
        <v>104.521</v>
      </c>
      <c r="P20" s="1">
        <v>107.492</v>
      </c>
      <c r="Q20" s="1">
        <v>108.893</v>
      </c>
      <c r="R20" s="1">
        <v>110.861</v>
      </c>
      <c r="S20" s="1">
        <v>112.63</v>
      </c>
      <c r="T20" s="1">
        <v>114.643</v>
      </c>
      <c r="U20" s="1">
        <v>116.83499999999999</v>
      </c>
      <c r="V20" s="1">
        <v>118.88</v>
      </c>
      <c r="W20" s="1">
        <v>120.85299999999999</v>
      </c>
      <c r="X20" s="1">
        <v>122.786</v>
      </c>
      <c r="Y20" s="1">
        <v>123.989</v>
      </c>
      <c r="Z20" s="1">
        <v>126.239</v>
      </c>
      <c r="AA20" s="1">
        <v>126.98699999999999</v>
      </c>
      <c r="AB20" s="1">
        <v>128.28800000000001</v>
      </c>
      <c r="AC20" s="1">
        <v>130.39699999999999</v>
      </c>
      <c r="AD20" s="1">
        <v>134.059</v>
      </c>
      <c r="AE20" s="1">
        <v>136.99</v>
      </c>
      <c r="AF20" s="1">
        <v>137.29499999999999</v>
      </c>
      <c r="AG20" s="1">
        <v>137.59200000000001</v>
      </c>
      <c r="AH20" s="1">
        <v>137.88300000000001</v>
      </c>
      <c r="AI20" s="1">
        <v>138.62100000000001</v>
      </c>
      <c r="AJ20" s="1">
        <v>139.32769999999999</v>
      </c>
      <c r="AK20" s="1">
        <v>140.1386</v>
      </c>
      <c r="AL20" s="1">
        <v>140.92420000000001</v>
      </c>
      <c r="AM20" s="1">
        <v>141.78030000000001</v>
      </c>
      <c r="AN20" s="1">
        <v>142.64959999999999</v>
      </c>
      <c r="AO20" s="1">
        <v>143.52889999999999</v>
      </c>
      <c r="AP20" s="1">
        <v>144.3878</v>
      </c>
      <c r="AQ20" s="1">
        <v>145.321</v>
      </c>
      <c r="AR20" s="1">
        <v>146.3083</v>
      </c>
      <c r="AS20" s="1">
        <v>147.2533</v>
      </c>
      <c r="AT20" s="1">
        <v>148.19540000000001</v>
      </c>
      <c r="AU20" s="1">
        <v>149.0659</v>
      </c>
      <c r="AV20" s="1">
        <v>149.97210000000001</v>
      </c>
      <c r="AW20" s="1">
        <v>150.94120000000001</v>
      </c>
      <c r="AX20" s="1">
        <v>151.98679999999999</v>
      </c>
      <c r="AY20" s="1">
        <v>153.00389999999999</v>
      </c>
      <c r="AZ20" s="1">
        <v>154.083</v>
      </c>
      <c r="BA20" s="1">
        <v>155.09970000000001</v>
      </c>
      <c r="BB20" s="1">
        <v>156.22219999999999</v>
      </c>
      <c r="BC20" s="1">
        <v>157.3656</v>
      </c>
      <c r="BD20" s="1">
        <v>158.47479999999999</v>
      </c>
      <c r="BE20" s="1">
        <v>159.6146</v>
      </c>
      <c r="BF20" s="1">
        <v>160.74180000000001</v>
      </c>
      <c r="BG20" s="1">
        <v>161.86920000000001</v>
      </c>
      <c r="BH20" s="1">
        <v>163.00450000000001</v>
      </c>
      <c r="BI20" s="1">
        <v>164.1524</v>
      </c>
      <c r="BJ20" s="1">
        <v>165.3005</v>
      </c>
      <c r="BK20" s="1">
        <v>167.76990000000001</v>
      </c>
    </row>
    <row r="21" spans="1:63" x14ac:dyDescent="0.2">
      <c r="A21" s="1" t="s">
        <v>6</v>
      </c>
      <c r="B21" s="1" t="s">
        <v>19</v>
      </c>
      <c r="C21" s="1">
        <v>218.779</v>
      </c>
      <c r="D21" s="1">
        <v>226.63499999999999</v>
      </c>
      <c r="E21" s="1">
        <v>234.17599999999999</v>
      </c>
      <c r="F21" s="1">
        <v>240.929</v>
      </c>
      <c r="G21" s="1">
        <v>249.36199999999999</v>
      </c>
      <c r="H21" s="1">
        <v>261.51100000000002</v>
      </c>
      <c r="I21" s="1">
        <v>275.04700000000003</v>
      </c>
      <c r="J21" s="1">
        <v>288.75099999999998</v>
      </c>
      <c r="K21" s="1">
        <v>303.02100000000002</v>
      </c>
      <c r="L21" s="1">
        <v>316.375</v>
      </c>
      <c r="M21" s="1">
        <v>328.25900000000001</v>
      </c>
      <c r="N21" s="1">
        <v>341.04300000000001</v>
      </c>
      <c r="O21" s="1">
        <v>349.24700000000001</v>
      </c>
      <c r="P21" s="1">
        <v>358.41300000000001</v>
      </c>
      <c r="Q21" s="1">
        <v>366.892</v>
      </c>
      <c r="R21" s="1">
        <v>378.40699999999998</v>
      </c>
      <c r="S21" s="1">
        <v>389.23599999999999</v>
      </c>
      <c r="T21" s="1">
        <v>399.596</v>
      </c>
      <c r="U21" s="1">
        <v>409.56099999999998</v>
      </c>
      <c r="V21" s="1">
        <v>419.28399999999999</v>
      </c>
      <c r="W21" s="1">
        <v>429.38</v>
      </c>
      <c r="X21" s="1">
        <v>439.95600000000002</v>
      </c>
      <c r="Y21" s="1">
        <v>442.22399999999999</v>
      </c>
      <c r="Z21" s="1">
        <v>447.61500000000001</v>
      </c>
      <c r="AA21" s="1">
        <v>452.88200000000001</v>
      </c>
      <c r="AB21" s="1">
        <v>456.79899999999998</v>
      </c>
      <c r="AC21" s="1">
        <v>463.78300000000002</v>
      </c>
      <c r="AD21" s="1">
        <v>478.94600000000003</v>
      </c>
      <c r="AE21" s="1">
        <v>494.613</v>
      </c>
      <c r="AF21" s="1">
        <v>498.185</v>
      </c>
      <c r="AG21" s="1">
        <v>501.93599999999998</v>
      </c>
      <c r="AH21" s="1">
        <v>505.44200000000001</v>
      </c>
      <c r="AI21" s="1">
        <v>508.49959999999999</v>
      </c>
      <c r="AJ21" s="1">
        <v>512.38149999999996</v>
      </c>
      <c r="AK21" s="1">
        <v>516.08309999999994</v>
      </c>
      <c r="AL21" s="1">
        <v>519.83429999999998</v>
      </c>
      <c r="AM21" s="1">
        <v>522.71770000000004</v>
      </c>
      <c r="AN21" s="1">
        <v>526.07889999999998</v>
      </c>
      <c r="AO21" s="1">
        <v>529.46289999999999</v>
      </c>
      <c r="AP21" s="1">
        <v>532.15779999999995</v>
      </c>
      <c r="AQ21" s="1">
        <v>535.60029999999995</v>
      </c>
      <c r="AR21" s="1">
        <v>539.08259999999996</v>
      </c>
      <c r="AS21" s="1">
        <v>542.55119999999999</v>
      </c>
      <c r="AT21" s="1">
        <v>545.84649999999999</v>
      </c>
      <c r="AU21" s="1">
        <v>549.02229999999997</v>
      </c>
      <c r="AV21" s="1">
        <v>552.73350000000005</v>
      </c>
      <c r="AW21" s="1">
        <v>556.41480000000001</v>
      </c>
      <c r="AX21" s="1">
        <v>560.68560000000002</v>
      </c>
      <c r="AY21" s="1">
        <v>564.41579999999999</v>
      </c>
      <c r="AZ21" s="1">
        <v>568.24969999999996</v>
      </c>
      <c r="BA21" s="1">
        <v>572.05290000000002</v>
      </c>
      <c r="BB21" s="1">
        <v>575.80070000000001</v>
      </c>
      <c r="BC21" s="1">
        <v>579.75130000000001</v>
      </c>
      <c r="BD21" s="1">
        <v>583.50810000000001</v>
      </c>
      <c r="BE21" s="1">
        <v>587.298</v>
      </c>
      <c r="BF21" s="1">
        <v>591.09270000000004</v>
      </c>
      <c r="BG21" s="1">
        <v>594.90359999999998</v>
      </c>
      <c r="BH21" s="1">
        <v>598.71550000000002</v>
      </c>
      <c r="BI21" s="1">
        <v>602.56479999999999</v>
      </c>
      <c r="BJ21" s="1">
        <v>606.44669999999996</v>
      </c>
      <c r="BK21" s="1">
        <v>613.48090000000002</v>
      </c>
    </row>
    <row r="22" spans="1:63" x14ac:dyDescent="0.2">
      <c r="A22" s="1" t="s">
        <v>6</v>
      </c>
      <c r="B22" s="1" t="s">
        <v>20</v>
      </c>
      <c r="C22" s="1">
        <v>39.073999999999998</v>
      </c>
      <c r="D22" s="1">
        <v>39.304000000000002</v>
      </c>
      <c r="E22" s="1">
        <v>39.859000000000002</v>
      </c>
      <c r="F22" s="1">
        <v>40.682000000000002</v>
      </c>
      <c r="G22" s="1">
        <v>41.804000000000002</v>
      </c>
      <c r="H22" s="1">
        <v>42.749000000000002</v>
      </c>
      <c r="I22" s="1">
        <v>43.267000000000003</v>
      </c>
      <c r="J22" s="1">
        <v>43.917999999999999</v>
      </c>
      <c r="K22" s="1">
        <v>44.970999999999997</v>
      </c>
      <c r="L22" s="1">
        <v>46.378</v>
      </c>
      <c r="M22" s="1">
        <v>47.527000000000001</v>
      </c>
      <c r="N22" s="1">
        <v>48.442</v>
      </c>
      <c r="O22" s="1">
        <v>48.862000000000002</v>
      </c>
      <c r="P22" s="1">
        <v>49.281999999999996</v>
      </c>
      <c r="Q22" s="1">
        <v>49.732999999999997</v>
      </c>
      <c r="R22" s="1">
        <v>49.963000000000001</v>
      </c>
      <c r="S22" s="1">
        <v>50.165999999999997</v>
      </c>
      <c r="T22" s="1">
        <v>50.402000000000001</v>
      </c>
      <c r="U22" s="1">
        <v>50.7</v>
      </c>
      <c r="V22" s="1">
        <v>50.923999999999999</v>
      </c>
      <c r="W22" s="1">
        <v>51.16</v>
      </c>
      <c r="X22" s="1">
        <v>51.423000000000002</v>
      </c>
      <c r="Y22" s="1">
        <v>52.487000000000002</v>
      </c>
      <c r="Z22" s="1">
        <v>52.631</v>
      </c>
      <c r="AA22" s="1">
        <v>52.722999999999999</v>
      </c>
      <c r="AB22" s="1">
        <v>52.813000000000002</v>
      </c>
      <c r="AC22" s="1">
        <v>52.935000000000002</v>
      </c>
      <c r="AD22" s="1">
        <v>53.155000000000001</v>
      </c>
      <c r="AE22" s="1">
        <v>53.417999999999999</v>
      </c>
      <c r="AF22" s="1">
        <v>53.753999999999998</v>
      </c>
      <c r="AG22" s="1">
        <v>54.085999999999999</v>
      </c>
      <c r="AH22" s="1">
        <v>54.414000000000001</v>
      </c>
      <c r="AI22" s="1">
        <v>54.866100000000003</v>
      </c>
      <c r="AJ22" s="1">
        <v>55.322000000000003</v>
      </c>
      <c r="AK22" s="1">
        <v>55.769199999999998</v>
      </c>
      <c r="AL22" s="1">
        <v>56.2316</v>
      </c>
      <c r="AM22" s="1">
        <v>56.735700000000001</v>
      </c>
      <c r="AN22" s="1">
        <v>57.276400000000002</v>
      </c>
      <c r="AO22" s="1">
        <v>57.838099999999997</v>
      </c>
      <c r="AP22" s="1">
        <v>58.3264</v>
      </c>
      <c r="AQ22" s="1">
        <v>59.060699999999997</v>
      </c>
      <c r="AR22" s="1">
        <v>59.734299999999998</v>
      </c>
      <c r="AS22" s="1">
        <v>60.490400000000001</v>
      </c>
      <c r="AT22" s="1">
        <v>61.151600000000002</v>
      </c>
      <c r="AU22" s="1">
        <v>61.904000000000003</v>
      </c>
      <c r="AV22" s="1">
        <v>62.656300000000002</v>
      </c>
      <c r="AW22" s="1">
        <v>63.435099999999998</v>
      </c>
      <c r="AX22" s="1">
        <v>64.215400000000002</v>
      </c>
      <c r="AY22" s="1">
        <v>65.038799999999995</v>
      </c>
      <c r="AZ22" s="1">
        <v>65.732600000000005</v>
      </c>
      <c r="BA22" s="1">
        <v>66.458299999999994</v>
      </c>
      <c r="BB22" s="1">
        <v>67.159700000000001</v>
      </c>
      <c r="BC22" s="1">
        <v>67.919899999999998</v>
      </c>
      <c r="BD22" s="1">
        <v>68.651499999999999</v>
      </c>
      <c r="BE22" s="1">
        <v>69.388300000000001</v>
      </c>
      <c r="BF22" s="1">
        <v>70.132999999999996</v>
      </c>
      <c r="BG22" s="1">
        <v>70.882499999999993</v>
      </c>
      <c r="BH22" s="1">
        <v>71.635599999999997</v>
      </c>
      <c r="BI22" s="1">
        <v>72.391099999999994</v>
      </c>
      <c r="BJ22" s="1">
        <v>73.155600000000007</v>
      </c>
      <c r="BK22" s="1">
        <v>74.304000000000002</v>
      </c>
    </row>
    <row r="23" spans="1:63" x14ac:dyDescent="0.2">
      <c r="A23" s="1" t="s">
        <v>6</v>
      </c>
      <c r="B23" s="1" t="s">
        <v>21</v>
      </c>
      <c r="C23" s="1">
        <v>15.778</v>
      </c>
      <c r="D23" s="1">
        <v>15.866</v>
      </c>
      <c r="E23" s="1">
        <v>16.085000000000001</v>
      </c>
      <c r="F23" s="1">
        <v>16.411000000000001</v>
      </c>
      <c r="G23" s="1">
        <v>16.861000000000001</v>
      </c>
      <c r="H23" s="1">
        <v>17.236999999999998</v>
      </c>
      <c r="I23" s="1">
        <v>17.442</v>
      </c>
      <c r="J23" s="1">
        <v>17.699000000000002</v>
      </c>
      <c r="K23" s="1">
        <v>18.12</v>
      </c>
      <c r="L23" s="1">
        <v>18.683</v>
      </c>
      <c r="M23" s="1">
        <v>19.143999999999998</v>
      </c>
      <c r="N23" s="1">
        <v>19.507999999999999</v>
      </c>
      <c r="O23" s="1">
        <v>19.672999999999998</v>
      </c>
      <c r="P23" s="1">
        <v>19.837</v>
      </c>
      <c r="Q23" s="1">
        <v>20.013999999999999</v>
      </c>
      <c r="R23" s="1">
        <v>20.376000000000001</v>
      </c>
      <c r="S23" s="1">
        <v>20.713000000000001</v>
      </c>
      <c r="T23" s="1">
        <v>21.08</v>
      </c>
      <c r="U23" s="1">
        <v>21.51</v>
      </c>
      <c r="V23" s="1">
        <v>21.867000000000001</v>
      </c>
      <c r="W23" s="1">
        <v>22.236000000000001</v>
      </c>
      <c r="X23" s="1">
        <v>22.632000000000001</v>
      </c>
      <c r="Y23" s="1">
        <v>23.827999999999999</v>
      </c>
      <c r="Z23" s="1">
        <v>23.97</v>
      </c>
      <c r="AA23" s="1">
        <v>24.064</v>
      </c>
      <c r="AB23" s="1">
        <v>24.154</v>
      </c>
      <c r="AC23" s="1">
        <v>24.274999999999999</v>
      </c>
      <c r="AD23" s="1">
        <v>24.381</v>
      </c>
      <c r="AE23" s="1">
        <v>24.506</v>
      </c>
      <c r="AF23" s="1">
        <v>24.542000000000002</v>
      </c>
      <c r="AG23" s="1">
        <v>24.579000000000001</v>
      </c>
      <c r="AH23" s="1">
        <v>24.613</v>
      </c>
      <c r="AI23" s="1">
        <v>24.733000000000001</v>
      </c>
      <c r="AJ23" s="1">
        <v>24.851299999999998</v>
      </c>
      <c r="AK23" s="1">
        <v>24.970600000000001</v>
      </c>
      <c r="AL23" s="1">
        <v>25.087700000000002</v>
      </c>
      <c r="AM23" s="1">
        <v>25.370899999999999</v>
      </c>
      <c r="AN23" s="1">
        <v>25.682099999999998</v>
      </c>
      <c r="AO23" s="1">
        <v>25.986899999999999</v>
      </c>
      <c r="AP23" s="1">
        <v>26.253900000000002</v>
      </c>
      <c r="AQ23" s="1">
        <v>26.639299999999999</v>
      </c>
      <c r="AR23" s="1">
        <v>26.995899999999999</v>
      </c>
      <c r="AS23" s="1">
        <v>27.3688</v>
      </c>
      <c r="AT23" s="1">
        <v>27.729299999999999</v>
      </c>
      <c r="AU23" s="1">
        <v>28.1023</v>
      </c>
      <c r="AV23" s="1">
        <v>28.482399999999998</v>
      </c>
      <c r="AW23" s="1">
        <v>28.863600000000002</v>
      </c>
      <c r="AX23" s="1">
        <v>29.238600000000002</v>
      </c>
      <c r="AY23" s="1">
        <v>29.632899999999999</v>
      </c>
      <c r="AZ23" s="1">
        <v>29.9861</v>
      </c>
      <c r="BA23" s="1">
        <v>30.351099999999999</v>
      </c>
      <c r="BB23" s="1">
        <v>30.732700000000001</v>
      </c>
      <c r="BC23" s="1">
        <v>31.118099999999998</v>
      </c>
      <c r="BD23" s="1">
        <v>31.506</v>
      </c>
      <c r="BE23" s="1">
        <v>31.9008</v>
      </c>
      <c r="BF23" s="1">
        <v>32.302500000000002</v>
      </c>
      <c r="BG23" s="1">
        <v>32.709699999999998</v>
      </c>
      <c r="BH23" s="1">
        <v>33.122399999999999</v>
      </c>
      <c r="BI23" s="1">
        <v>33.541699999999999</v>
      </c>
      <c r="BJ23" s="1">
        <v>33.964199999999998</v>
      </c>
      <c r="BK23" s="1">
        <v>34.534300000000002</v>
      </c>
    </row>
    <row r="24" spans="1:63" x14ac:dyDescent="0.2">
      <c r="A24" s="1" t="s">
        <v>6</v>
      </c>
      <c r="B24" s="1" t="s">
        <v>22</v>
      </c>
      <c r="C24" s="1">
        <v>36.929000000000002</v>
      </c>
      <c r="D24" s="1">
        <v>37.484000000000002</v>
      </c>
      <c r="E24" s="1">
        <v>37.914000000000001</v>
      </c>
      <c r="F24" s="1">
        <v>38.381</v>
      </c>
      <c r="G24" s="1">
        <v>38.905000000000001</v>
      </c>
      <c r="H24" s="1">
        <v>39.409999999999997</v>
      </c>
      <c r="I24" s="1">
        <v>39.887999999999998</v>
      </c>
      <c r="J24" s="1">
        <v>40.533999999999999</v>
      </c>
      <c r="K24" s="1">
        <v>41.121000000000002</v>
      </c>
      <c r="L24" s="1">
        <v>41.720999999999997</v>
      </c>
      <c r="M24" s="1">
        <v>42.276000000000003</v>
      </c>
      <c r="N24" s="1">
        <v>42.712000000000003</v>
      </c>
      <c r="O24" s="1">
        <v>43.987000000000002</v>
      </c>
      <c r="P24" s="1">
        <v>45.201999999999998</v>
      </c>
      <c r="Q24" s="1">
        <v>46.478000000000002</v>
      </c>
      <c r="R24" s="1">
        <v>47.32</v>
      </c>
      <c r="S24" s="1">
        <v>48.408999999999999</v>
      </c>
      <c r="T24" s="1">
        <v>49.329000000000001</v>
      </c>
      <c r="U24" s="1">
        <v>50.188000000000002</v>
      </c>
      <c r="V24" s="1">
        <v>51.023000000000003</v>
      </c>
      <c r="W24" s="1">
        <v>51.89</v>
      </c>
      <c r="X24" s="1">
        <v>52.795000000000002</v>
      </c>
      <c r="Y24" s="1">
        <v>52.902999999999999</v>
      </c>
      <c r="Z24" s="1">
        <v>53.197000000000003</v>
      </c>
      <c r="AA24" s="1">
        <v>53.415999999999997</v>
      </c>
      <c r="AB24" s="1">
        <v>53.585000000000001</v>
      </c>
      <c r="AC24" s="1">
        <v>53.832999999999998</v>
      </c>
      <c r="AD24" s="1">
        <v>53.930999999999997</v>
      </c>
      <c r="AE24" s="1">
        <v>54.048999999999999</v>
      </c>
      <c r="AF24" s="1">
        <v>54.731999999999999</v>
      </c>
      <c r="AG24" s="1">
        <v>55.603999999999999</v>
      </c>
      <c r="AH24" s="1">
        <v>56.368000000000002</v>
      </c>
      <c r="AI24" s="1">
        <v>57.238799999999998</v>
      </c>
      <c r="AJ24" s="1">
        <v>58.014699999999998</v>
      </c>
      <c r="AK24" s="1">
        <v>58.738799999999998</v>
      </c>
      <c r="AL24" s="1">
        <v>59.467199999999998</v>
      </c>
      <c r="AM24" s="1">
        <v>60.2318</v>
      </c>
      <c r="AN24" s="1">
        <v>61.091200000000001</v>
      </c>
      <c r="AO24" s="1">
        <v>61.943300000000001</v>
      </c>
      <c r="AP24" s="1">
        <v>62.633499999999998</v>
      </c>
      <c r="AQ24" s="1">
        <v>63.7395</v>
      </c>
      <c r="AR24" s="1">
        <v>64.7607</v>
      </c>
      <c r="AS24" s="1">
        <v>65.961399999999998</v>
      </c>
      <c r="AT24" s="1">
        <v>67.015299999999996</v>
      </c>
      <c r="AU24" s="1">
        <v>68.2654</v>
      </c>
      <c r="AV24" s="1">
        <v>69.392899999999997</v>
      </c>
      <c r="AW24" s="1">
        <v>70.646199999999993</v>
      </c>
      <c r="AX24" s="1">
        <v>71.882099999999994</v>
      </c>
      <c r="AY24" s="1">
        <v>73.259500000000003</v>
      </c>
      <c r="AZ24" s="1">
        <v>74.491200000000006</v>
      </c>
      <c r="BA24" s="1">
        <v>75.831400000000002</v>
      </c>
      <c r="BB24" s="1">
        <v>76.996799999999993</v>
      </c>
      <c r="BC24" s="1">
        <v>78.301299999999998</v>
      </c>
      <c r="BD24" s="1">
        <v>79.599500000000006</v>
      </c>
      <c r="BE24" s="1">
        <v>80.879599999999996</v>
      </c>
      <c r="BF24" s="1">
        <v>82.198899999999995</v>
      </c>
      <c r="BG24" s="1">
        <v>83.531099999999995</v>
      </c>
      <c r="BH24" s="1">
        <v>84.876400000000004</v>
      </c>
      <c r="BI24" s="1">
        <v>86.238600000000005</v>
      </c>
      <c r="BJ24" s="1">
        <v>87.615300000000005</v>
      </c>
      <c r="BK24" s="1">
        <v>89.208299999999994</v>
      </c>
    </row>
    <row r="25" spans="1:63" x14ac:dyDescent="0.2">
      <c r="A25" s="1" t="s">
        <v>6</v>
      </c>
      <c r="B25" s="1" t="s">
        <v>23</v>
      </c>
      <c r="C25" s="1">
        <v>123.928</v>
      </c>
      <c r="D25" s="1">
        <v>125.089</v>
      </c>
      <c r="E25" s="1">
        <v>125.714</v>
      </c>
      <c r="F25" s="1">
        <v>126.807</v>
      </c>
      <c r="G25" s="1">
        <v>128.05099999999999</v>
      </c>
      <c r="H25" s="1">
        <v>130.13399999999999</v>
      </c>
      <c r="I25" s="1">
        <v>132.65299999999999</v>
      </c>
      <c r="J25" s="1">
        <v>137.17699999999999</v>
      </c>
      <c r="K25" s="1">
        <v>141.36199999999999</v>
      </c>
      <c r="L25" s="1">
        <v>144.46799999999999</v>
      </c>
      <c r="M25" s="1">
        <v>147.64500000000001</v>
      </c>
      <c r="N25" s="1">
        <v>149.49100000000001</v>
      </c>
      <c r="O25" s="1">
        <v>150.24700000000001</v>
      </c>
      <c r="P25" s="1">
        <v>151.62200000000001</v>
      </c>
      <c r="Q25" s="1">
        <v>153.232</v>
      </c>
      <c r="R25" s="1">
        <v>155.33699999999999</v>
      </c>
      <c r="S25" s="1">
        <v>158.23699999999999</v>
      </c>
      <c r="T25" s="1">
        <v>161.04400000000001</v>
      </c>
      <c r="U25" s="1">
        <v>163.357</v>
      </c>
      <c r="V25" s="1">
        <v>165.416</v>
      </c>
      <c r="W25" s="1">
        <v>167.80199999999999</v>
      </c>
      <c r="X25" s="1">
        <v>170.321</v>
      </c>
      <c r="Y25" s="1">
        <v>171.041</v>
      </c>
      <c r="Z25" s="1">
        <v>173.38900000000001</v>
      </c>
      <c r="AA25" s="1">
        <v>176.17500000000001</v>
      </c>
      <c r="AB25" s="1">
        <v>180.435</v>
      </c>
      <c r="AC25" s="1">
        <v>183.41900000000001</v>
      </c>
      <c r="AD25" s="1">
        <v>186.511</v>
      </c>
      <c r="AE25" s="1">
        <v>190.17500000000001</v>
      </c>
      <c r="AF25" s="1">
        <v>190.876</v>
      </c>
      <c r="AG25" s="1">
        <v>191.767</v>
      </c>
      <c r="AH25" s="1">
        <v>192.91200000000001</v>
      </c>
      <c r="AI25" s="1">
        <v>194.6165</v>
      </c>
      <c r="AJ25" s="1">
        <v>196.0067</v>
      </c>
      <c r="AK25" s="1">
        <v>197.20760000000001</v>
      </c>
      <c r="AL25" s="1">
        <v>198.40430000000001</v>
      </c>
      <c r="AM25" s="1">
        <v>199.7294</v>
      </c>
      <c r="AN25" s="1">
        <v>201.2884</v>
      </c>
      <c r="AO25" s="1">
        <v>202.8801</v>
      </c>
      <c r="AP25" s="1">
        <v>204.1336</v>
      </c>
      <c r="AQ25" s="1">
        <v>206.3664</v>
      </c>
      <c r="AR25" s="1">
        <v>208.30439999999999</v>
      </c>
      <c r="AS25" s="1">
        <v>210.7319</v>
      </c>
      <c r="AT25" s="1">
        <v>212.72890000000001</v>
      </c>
      <c r="AU25" s="1">
        <v>215.3664</v>
      </c>
      <c r="AV25" s="1">
        <v>217.4453</v>
      </c>
      <c r="AW25" s="1">
        <v>220.1386</v>
      </c>
      <c r="AX25" s="1">
        <v>222.73230000000001</v>
      </c>
      <c r="AY25" s="1">
        <v>225.48099999999999</v>
      </c>
      <c r="AZ25" s="1">
        <v>228.09610000000001</v>
      </c>
      <c r="BA25" s="1">
        <v>231.14859999999999</v>
      </c>
      <c r="BB25" s="1">
        <v>233.62299999999999</v>
      </c>
      <c r="BC25" s="1">
        <v>236.5292</v>
      </c>
      <c r="BD25" s="1">
        <v>239.3854</v>
      </c>
      <c r="BE25" s="1">
        <v>242.18039999999999</v>
      </c>
      <c r="BF25" s="1">
        <v>245.0855</v>
      </c>
      <c r="BG25" s="1">
        <v>248.00299999999999</v>
      </c>
      <c r="BH25" s="1">
        <v>250.94720000000001</v>
      </c>
      <c r="BI25" s="1">
        <v>253.92320000000001</v>
      </c>
      <c r="BJ25" s="1">
        <v>256.92309999999998</v>
      </c>
      <c r="BK25" s="1">
        <v>260.71870000000001</v>
      </c>
    </row>
    <row r="26" spans="1:63" x14ac:dyDescent="0.2">
      <c r="A26" s="1" t="s">
        <v>6</v>
      </c>
      <c r="B26" s="1" t="s">
        <v>24</v>
      </c>
      <c r="C26" s="1">
        <v>44.281999999999996</v>
      </c>
      <c r="D26" s="1">
        <v>45.161999999999999</v>
      </c>
      <c r="E26" s="1">
        <v>46.588999999999999</v>
      </c>
      <c r="F26" s="1">
        <v>47.761000000000003</v>
      </c>
      <c r="G26" s="1">
        <v>48.91</v>
      </c>
      <c r="H26" s="1">
        <v>50.017000000000003</v>
      </c>
      <c r="I26" s="1">
        <v>51.003</v>
      </c>
      <c r="J26" s="1">
        <v>52.411999999999999</v>
      </c>
      <c r="K26" s="1">
        <v>54.000999999999998</v>
      </c>
      <c r="L26" s="1">
        <v>56.377000000000002</v>
      </c>
      <c r="M26" s="1">
        <v>58.542999999999999</v>
      </c>
      <c r="N26" s="1">
        <v>60.356000000000002</v>
      </c>
      <c r="O26" s="1">
        <v>61.603000000000002</v>
      </c>
      <c r="P26" s="1">
        <v>62.853000000000002</v>
      </c>
      <c r="Q26" s="1">
        <v>64.194000000000003</v>
      </c>
      <c r="R26" s="1">
        <v>72.224999999999994</v>
      </c>
      <c r="S26" s="1">
        <v>77.081000000000003</v>
      </c>
      <c r="T26" s="1">
        <v>81.838999999999999</v>
      </c>
      <c r="U26" s="1">
        <v>86.67</v>
      </c>
      <c r="V26" s="1">
        <v>91.799000000000007</v>
      </c>
      <c r="W26" s="1">
        <v>97.259</v>
      </c>
      <c r="X26" s="1">
        <v>102.801</v>
      </c>
      <c r="Y26" s="1">
        <v>103.754</v>
      </c>
      <c r="Z26" s="1">
        <v>104.292</v>
      </c>
      <c r="AA26" s="1">
        <v>104.944</v>
      </c>
      <c r="AB26" s="1">
        <v>106.24299999999999</v>
      </c>
      <c r="AC26" s="1">
        <v>107.36499999999999</v>
      </c>
      <c r="AD26" s="1">
        <v>108.833</v>
      </c>
      <c r="AE26" s="1">
        <v>110.012</v>
      </c>
      <c r="AF26" s="1">
        <v>113.819</v>
      </c>
      <c r="AG26" s="1">
        <v>117.188</v>
      </c>
      <c r="AH26" s="1">
        <v>120.377</v>
      </c>
      <c r="AI26" s="1">
        <v>123.77290000000001</v>
      </c>
      <c r="AJ26" s="1">
        <v>127.99120000000001</v>
      </c>
      <c r="AK26" s="1">
        <v>132.59780000000001</v>
      </c>
      <c r="AL26" s="1">
        <v>136.9306</v>
      </c>
      <c r="AM26" s="1">
        <v>141.9495</v>
      </c>
      <c r="AN26" s="1">
        <v>147.70009999999999</v>
      </c>
      <c r="AO26" s="1">
        <v>153.01439999999999</v>
      </c>
      <c r="AP26" s="1">
        <v>157.44059999999999</v>
      </c>
      <c r="AQ26" s="1">
        <v>162.1764</v>
      </c>
      <c r="AR26" s="1">
        <v>167.2749</v>
      </c>
      <c r="AS26" s="1">
        <v>172.11089999999999</v>
      </c>
      <c r="AT26" s="1">
        <v>176.67009999999999</v>
      </c>
      <c r="AU26" s="1">
        <v>180.8389</v>
      </c>
      <c r="AV26" s="1">
        <v>184.95750000000001</v>
      </c>
      <c r="AW26" s="1">
        <v>189.20650000000001</v>
      </c>
      <c r="AX26" s="1">
        <v>194.02</v>
      </c>
      <c r="AY26" s="1">
        <v>198.87</v>
      </c>
      <c r="AZ26" s="1">
        <v>203.71250000000001</v>
      </c>
      <c r="BA26" s="1">
        <v>208.7578</v>
      </c>
      <c r="BB26" s="1">
        <v>213.97569999999999</v>
      </c>
      <c r="BC26" s="1">
        <v>219.37520000000001</v>
      </c>
      <c r="BD26" s="1">
        <v>224.82900000000001</v>
      </c>
      <c r="BE26" s="1">
        <v>230.435</v>
      </c>
      <c r="BF26" s="1">
        <v>236.13900000000001</v>
      </c>
      <c r="BG26" s="1">
        <v>241.971</v>
      </c>
      <c r="BH26" s="1">
        <v>247.9443</v>
      </c>
      <c r="BI26" s="1">
        <v>254.04179999999999</v>
      </c>
      <c r="BJ26" s="1">
        <v>260.27440000000001</v>
      </c>
      <c r="BK26" s="1">
        <v>262.56259999999997</v>
      </c>
    </row>
    <row r="27" spans="1:63" x14ac:dyDescent="0.2">
      <c r="A27" s="1" t="s">
        <v>6</v>
      </c>
      <c r="B27" s="1" t="s">
        <v>25</v>
      </c>
      <c r="C27" s="1">
        <v>83.543000000000006</v>
      </c>
      <c r="D27" s="1">
        <v>83.355999999999995</v>
      </c>
      <c r="E27" s="1">
        <v>84.281000000000006</v>
      </c>
      <c r="F27" s="1">
        <v>84.754999999999995</v>
      </c>
      <c r="G27" s="1">
        <v>85.117999999999995</v>
      </c>
      <c r="H27" s="1">
        <v>85.375</v>
      </c>
      <c r="I27" s="1">
        <v>85.427999999999997</v>
      </c>
      <c r="J27" s="1">
        <v>86.349000000000004</v>
      </c>
      <c r="K27" s="1">
        <v>87.587999999999994</v>
      </c>
      <c r="L27" s="1">
        <v>90.426000000000002</v>
      </c>
      <c r="M27" s="1">
        <v>92.861000000000004</v>
      </c>
      <c r="N27" s="1">
        <v>94.608999999999995</v>
      </c>
      <c r="O27" s="1">
        <v>96.259</v>
      </c>
      <c r="P27" s="1">
        <v>97.938000000000002</v>
      </c>
      <c r="Q27" s="1">
        <v>99.724999999999994</v>
      </c>
      <c r="R27" s="1">
        <v>105.91</v>
      </c>
      <c r="S27" s="1">
        <v>108.919</v>
      </c>
      <c r="T27" s="1">
        <v>111.82899999999999</v>
      </c>
      <c r="U27" s="1">
        <v>114.813</v>
      </c>
      <c r="V27" s="1">
        <v>118.095</v>
      </c>
      <c r="W27" s="1">
        <v>121.705</v>
      </c>
      <c r="X27" s="1">
        <v>125.402</v>
      </c>
      <c r="Y27" s="1">
        <v>125.16</v>
      </c>
      <c r="Z27" s="1">
        <v>126.337</v>
      </c>
      <c r="AA27" s="1">
        <v>128.15199999999999</v>
      </c>
      <c r="AB27" s="1">
        <v>129.67599999999999</v>
      </c>
      <c r="AC27" s="1">
        <v>132.00299999999999</v>
      </c>
      <c r="AD27" s="1">
        <v>134.37899999999999</v>
      </c>
      <c r="AE27" s="1">
        <v>136.792</v>
      </c>
      <c r="AF27" s="1">
        <v>138.28399999999999</v>
      </c>
      <c r="AG27" s="1">
        <v>140.571</v>
      </c>
      <c r="AH27" s="1">
        <v>143.19</v>
      </c>
      <c r="AI27" s="1">
        <v>146.1293</v>
      </c>
      <c r="AJ27" s="1">
        <v>149.24590000000001</v>
      </c>
      <c r="AK27" s="1">
        <v>152.5215</v>
      </c>
      <c r="AL27" s="1">
        <v>156.16589999999999</v>
      </c>
      <c r="AM27" s="1">
        <v>160.0658</v>
      </c>
      <c r="AN27" s="1">
        <v>164.51779999999999</v>
      </c>
      <c r="AO27" s="1">
        <v>168.3955</v>
      </c>
      <c r="AP27" s="1">
        <v>171.68190000000001</v>
      </c>
      <c r="AQ27" s="1">
        <v>175.0788</v>
      </c>
      <c r="AR27" s="1">
        <v>178.77029999999999</v>
      </c>
      <c r="AS27" s="1">
        <v>182.24940000000001</v>
      </c>
      <c r="AT27" s="1">
        <v>185.48490000000001</v>
      </c>
      <c r="AU27" s="1">
        <v>188.30099999999999</v>
      </c>
      <c r="AV27" s="1">
        <v>191.1996</v>
      </c>
      <c r="AW27" s="1">
        <v>194.09630000000001</v>
      </c>
      <c r="AX27" s="1">
        <v>197.50319999999999</v>
      </c>
      <c r="AY27" s="1">
        <v>200.74260000000001</v>
      </c>
      <c r="AZ27" s="1">
        <v>204.1634</v>
      </c>
      <c r="BA27" s="1">
        <v>207.64420000000001</v>
      </c>
      <c r="BB27" s="1">
        <v>211.369</v>
      </c>
      <c r="BC27" s="1">
        <v>215.12649999999999</v>
      </c>
      <c r="BD27" s="1">
        <v>218.91220000000001</v>
      </c>
      <c r="BE27" s="1">
        <v>222.78700000000001</v>
      </c>
      <c r="BF27" s="1">
        <v>226.71289999999999</v>
      </c>
      <c r="BG27" s="1">
        <v>230.70740000000001</v>
      </c>
      <c r="BH27" s="1">
        <v>234.75919999999999</v>
      </c>
      <c r="BI27" s="1">
        <v>238.89269999999999</v>
      </c>
      <c r="BJ27" s="1">
        <v>243.101</v>
      </c>
      <c r="BK27" s="1">
        <v>245.62299999999999</v>
      </c>
    </row>
    <row r="28" spans="1:63" x14ac:dyDescent="0.2">
      <c r="A28" s="1" t="s">
        <v>6</v>
      </c>
      <c r="B28" s="1" t="s">
        <v>26</v>
      </c>
      <c r="C28" s="1">
        <v>163.946</v>
      </c>
      <c r="D28" s="1">
        <v>171.858</v>
      </c>
      <c r="E28" s="1">
        <v>179.48</v>
      </c>
      <c r="F28" s="1">
        <v>187.29900000000001</v>
      </c>
      <c r="G28" s="1">
        <v>194.78200000000001</v>
      </c>
      <c r="H28" s="1">
        <v>203.25899999999999</v>
      </c>
      <c r="I28" s="1">
        <v>213.011</v>
      </c>
      <c r="J28" s="1">
        <v>223.13900000000001</v>
      </c>
      <c r="K28" s="1">
        <v>234.37899999999999</v>
      </c>
      <c r="L28" s="1">
        <v>246.297</v>
      </c>
      <c r="M28" s="1">
        <v>258.09500000000003</v>
      </c>
      <c r="N28" s="1">
        <v>268.43900000000002</v>
      </c>
      <c r="O28" s="1">
        <v>278.15499999999997</v>
      </c>
      <c r="P28" s="1">
        <v>287.298</v>
      </c>
      <c r="Q28" s="1">
        <v>297.995</v>
      </c>
      <c r="R28" s="1">
        <v>306.363</v>
      </c>
      <c r="S28" s="1">
        <v>315.59800000000001</v>
      </c>
      <c r="T28" s="1">
        <v>324.839</v>
      </c>
      <c r="U28" s="1">
        <v>333.82799999999997</v>
      </c>
      <c r="V28" s="1">
        <v>343.07900000000001</v>
      </c>
      <c r="W28" s="1">
        <v>352.45299999999997</v>
      </c>
      <c r="X28" s="1">
        <v>361.64299999999997</v>
      </c>
      <c r="Y28" s="1">
        <v>368.87200000000001</v>
      </c>
      <c r="Z28" s="1">
        <v>369.702</v>
      </c>
      <c r="AA28" s="1">
        <v>372.26799999999997</v>
      </c>
      <c r="AB28" s="1">
        <v>373.93</v>
      </c>
      <c r="AC28" s="1">
        <v>374.6</v>
      </c>
      <c r="AD28" s="1">
        <v>377.15800000000002</v>
      </c>
      <c r="AE28" s="1">
        <v>379.44600000000003</v>
      </c>
      <c r="AF28" s="1">
        <v>382.88099999999997</v>
      </c>
      <c r="AG28" s="1">
        <v>385.68200000000002</v>
      </c>
      <c r="AH28" s="1">
        <v>387.85700000000003</v>
      </c>
      <c r="AI28" s="1">
        <v>392.22300000000001</v>
      </c>
      <c r="AJ28" s="1">
        <v>399.51490000000001</v>
      </c>
      <c r="AK28" s="1">
        <v>404.0915</v>
      </c>
      <c r="AL28" s="1">
        <v>408.63099999999997</v>
      </c>
      <c r="AM28" s="1">
        <v>413.88659999999999</v>
      </c>
      <c r="AN28" s="1">
        <v>420.46699999999998</v>
      </c>
      <c r="AO28" s="1">
        <v>427.81869999999998</v>
      </c>
      <c r="AP28" s="1">
        <v>435.85599999999999</v>
      </c>
      <c r="AQ28" s="1">
        <v>445.11149999999998</v>
      </c>
      <c r="AR28" s="1">
        <v>454.33199999999999</v>
      </c>
      <c r="AS28" s="1">
        <v>463.1157</v>
      </c>
      <c r="AT28" s="1">
        <v>471.43819999999999</v>
      </c>
      <c r="AU28" s="1">
        <v>480.83960000000002</v>
      </c>
      <c r="AV28" s="1">
        <v>490.31939999999997</v>
      </c>
      <c r="AW28" s="1">
        <v>499.98520000000002</v>
      </c>
      <c r="AX28" s="1">
        <v>510.1146</v>
      </c>
      <c r="AY28" s="1">
        <v>520.60140000000001</v>
      </c>
      <c r="AZ28" s="1">
        <v>531.31259999999997</v>
      </c>
      <c r="BA28" s="1">
        <v>541.16579999999999</v>
      </c>
      <c r="BB28" s="1">
        <v>551.17899999999997</v>
      </c>
      <c r="BC28" s="1">
        <v>561.55790000000002</v>
      </c>
      <c r="BD28" s="1">
        <v>572.02089999999998</v>
      </c>
      <c r="BE28" s="1">
        <v>582.70540000000005</v>
      </c>
      <c r="BF28" s="1">
        <v>593.63080000000002</v>
      </c>
      <c r="BG28" s="1">
        <v>604.75279999999998</v>
      </c>
      <c r="BH28" s="1">
        <v>616.16020000000003</v>
      </c>
      <c r="BI28" s="1">
        <v>627.78390000000002</v>
      </c>
      <c r="BJ28" s="1">
        <v>639.64610000000005</v>
      </c>
      <c r="BK28" s="1">
        <v>646.74630000000002</v>
      </c>
    </row>
    <row r="29" spans="1:63" x14ac:dyDescent="0.2">
      <c r="A29" s="1" t="s">
        <v>6</v>
      </c>
      <c r="B29" s="1" t="s">
        <v>27</v>
      </c>
      <c r="C29" s="1">
        <v>241.541</v>
      </c>
      <c r="D29" s="1">
        <v>244.12700000000001</v>
      </c>
      <c r="E29" s="1">
        <v>246.22499999999999</v>
      </c>
      <c r="F29" s="1">
        <v>248.92</v>
      </c>
      <c r="G29" s="1">
        <v>250.827</v>
      </c>
      <c r="H29" s="1">
        <v>254.56899999999999</v>
      </c>
      <c r="I29" s="1">
        <v>260.98200000000003</v>
      </c>
      <c r="J29" s="1">
        <v>268.09399999999999</v>
      </c>
      <c r="K29" s="1">
        <v>277.53899999999999</v>
      </c>
      <c r="L29" s="1">
        <v>288.31900000000002</v>
      </c>
      <c r="M29" s="1">
        <v>299.005</v>
      </c>
      <c r="N29" s="1">
        <v>306.64299999999997</v>
      </c>
      <c r="O29" s="1">
        <v>310.69499999999999</v>
      </c>
      <c r="P29" s="1">
        <v>317.05099999999999</v>
      </c>
      <c r="Q29" s="1">
        <v>322.65899999999999</v>
      </c>
      <c r="R29" s="1">
        <v>323.10500000000002</v>
      </c>
      <c r="S29" s="1">
        <v>323.95600000000002</v>
      </c>
      <c r="T29" s="1">
        <v>325.09800000000001</v>
      </c>
      <c r="U29" s="1">
        <v>326.55</v>
      </c>
      <c r="V29" s="1">
        <v>327.84399999999999</v>
      </c>
      <c r="W29" s="1">
        <v>329.04599999999999</v>
      </c>
      <c r="X29" s="1">
        <v>330.096</v>
      </c>
      <c r="Y29" s="1">
        <v>333.435</v>
      </c>
      <c r="Z29" s="1">
        <v>335.66399999999999</v>
      </c>
      <c r="AA29" s="1">
        <v>336.64699999999999</v>
      </c>
      <c r="AB29" s="1">
        <v>338.98399999999998</v>
      </c>
      <c r="AC29" s="1">
        <v>340.536</v>
      </c>
      <c r="AD29" s="1">
        <v>353.45699999999999</v>
      </c>
      <c r="AE29" s="1">
        <v>364.67099999999999</v>
      </c>
      <c r="AF29" s="1">
        <v>372.08800000000002</v>
      </c>
      <c r="AG29" s="1">
        <v>378.92700000000002</v>
      </c>
      <c r="AH29" s="1">
        <v>384.59500000000003</v>
      </c>
      <c r="AI29" s="1">
        <v>390.65620000000001</v>
      </c>
      <c r="AJ29" s="1">
        <v>398.45670000000001</v>
      </c>
      <c r="AK29" s="1">
        <v>405.10899999999998</v>
      </c>
      <c r="AL29" s="1">
        <v>411.56299999999999</v>
      </c>
      <c r="AM29" s="1">
        <v>420.92899999999997</v>
      </c>
      <c r="AN29" s="1">
        <v>430.69560000000001</v>
      </c>
      <c r="AO29" s="1">
        <v>439.20940000000002</v>
      </c>
      <c r="AP29" s="1">
        <v>447.05020000000002</v>
      </c>
      <c r="AQ29" s="1">
        <v>456.99549999999999</v>
      </c>
      <c r="AR29" s="1">
        <v>466.92189999999999</v>
      </c>
      <c r="AS29" s="1">
        <v>477.00700000000001</v>
      </c>
      <c r="AT29" s="1">
        <v>485.84739999999999</v>
      </c>
      <c r="AU29" s="1">
        <v>494.4187</v>
      </c>
      <c r="AV29" s="1">
        <v>502.89909999999998</v>
      </c>
      <c r="AW29" s="1">
        <v>511.97070000000002</v>
      </c>
      <c r="AX29" s="1">
        <v>520.51549999999997</v>
      </c>
      <c r="AY29" s="1">
        <v>530.35019999999997</v>
      </c>
      <c r="AZ29" s="1">
        <v>541.34910000000002</v>
      </c>
      <c r="BA29" s="1">
        <v>550.75319999999999</v>
      </c>
      <c r="BB29" s="1">
        <v>560.39980000000003</v>
      </c>
      <c r="BC29" s="1">
        <v>571.05219999999997</v>
      </c>
      <c r="BD29" s="1">
        <v>581.33040000000005</v>
      </c>
      <c r="BE29" s="1">
        <v>591.84490000000005</v>
      </c>
      <c r="BF29" s="1">
        <v>602.64970000000005</v>
      </c>
      <c r="BG29" s="1">
        <v>613.68679999999995</v>
      </c>
      <c r="BH29" s="1">
        <v>624.98069999999996</v>
      </c>
      <c r="BI29" s="1">
        <v>636.52409999999998</v>
      </c>
      <c r="BJ29" s="1">
        <v>648.38040000000001</v>
      </c>
      <c r="BK29" s="1">
        <v>657.93709999999999</v>
      </c>
    </row>
    <row r="30" spans="1:63" x14ac:dyDescent="0.2">
      <c r="A30" s="1" t="s">
        <v>6</v>
      </c>
      <c r="B30" s="1" t="s">
        <v>28</v>
      </c>
      <c r="C30" s="1">
        <v>3.5994000000000002</v>
      </c>
      <c r="D30" s="1">
        <v>4.1092000000000004</v>
      </c>
      <c r="E30" s="1">
        <v>4.3989000000000003</v>
      </c>
      <c r="F30" s="1">
        <v>4.7619999999999996</v>
      </c>
      <c r="G30" s="1">
        <v>5.3647999999999998</v>
      </c>
      <c r="H30" s="1">
        <v>5.9829999999999997</v>
      </c>
      <c r="I30" s="1">
        <v>6.0430000000000001</v>
      </c>
      <c r="J30" s="1">
        <v>6.1102999999999996</v>
      </c>
      <c r="K30" s="1">
        <v>6.1111000000000004</v>
      </c>
      <c r="L30" s="1">
        <v>6.6139000000000001</v>
      </c>
      <c r="M30" s="1">
        <v>7.0206999999999997</v>
      </c>
      <c r="N30" s="1">
        <v>7.5594999999999999</v>
      </c>
      <c r="O30" s="1">
        <v>8.1601999999999997</v>
      </c>
      <c r="P30" s="1">
        <v>7.6452999999999998</v>
      </c>
      <c r="Q30" s="1">
        <v>7.7087000000000003</v>
      </c>
      <c r="R30" s="1">
        <v>8.5873000000000008</v>
      </c>
      <c r="S30" s="1">
        <v>10.3238</v>
      </c>
      <c r="T30" s="1">
        <v>12.0832</v>
      </c>
      <c r="U30" s="1">
        <v>11.2545</v>
      </c>
      <c r="V30" s="1">
        <v>14.259600000000001</v>
      </c>
      <c r="W30" s="1">
        <v>12.748200000000001</v>
      </c>
      <c r="X30" s="1">
        <v>12.8826</v>
      </c>
      <c r="Y30" s="1">
        <v>14.008599999999999</v>
      </c>
      <c r="Z30" s="1">
        <v>15.8734</v>
      </c>
      <c r="AA30" s="1">
        <v>17.939</v>
      </c>
      <c r="AB30" s="1">
        <v>19.281700000000001</v>
      </c>
      <c r="AC30" s="1">
        <v>20.741700000000002</v>
      </c>
      <c r="AD30" s="1">
        <v>21.732199999999999</v>
      </c>
      <c r="AE30" s="1">
        <v>22.5488</v>
      </c>
      <c r="AF30" s="1">
        <v>23.4025</v>
      </c>
      <c r="AG30" s="1">
        <v>24.2135</v>
      </c>
      <c r="AH30" s="1">
        <v>25.0548</v>
      </c>
      <c r="AI30" s="1">
        <v>26.072900000000001</v>
      </c>
      <c r="AJ30" s="1">
        <v>27.146699999999999</v>
      </c>
      <c r="AK30" s="1">
        <v>28.323699999999999</v>
      </c>
      <c r="AL30" s="1">
        <v>29.5871</v>
      </c>
      <c r="AM30" s="1">
        <v>30.875800000000002</v>
      </c>
      <c r="AN30" s="1">
        <v>32.126199999999997</v>
      </c>
      <c r="AO30" s="1">
        <v>33.417400000000001</v>
      </c>
      <c r="AP30" s="1">
        <v>34.7074</v>
      </c>
      <c r="AQ30" s="1">
        <v>36.051900000000003</v>
      </c>
      <c r="AR30" s="1">
        <v>37.454999999999998</v>
      </c>
      <c r="AS30" s="1">
        <v>38.918599999999998</v>
      </c>
      <c r="AT30" s="1">
        <v>40.392000000000003</v>
      </c>
      <c r="AU30" s="1">
        <v>41.968600000000002</v>
      </c>
      <c r="AV30" s="1">
        <v>43.600099999999998</v>
      </c>
      <c r="AW30" s="1">
        <v>45.287599999999998</v>
      </c>
      <c r="AX30" s="1">
        <v>46.976399999999998</v>
      </c>
      <c r="AY30" s="1">
        <v>48.791200000000003</v>
      </c>
      <c r="AZ30" s="1">
        <v>50.605600000000003</v>
      </c>
      <c r="BA30" s="1">
        <v>52.549100000000003</v>
      </c>
      <c r="BB30" s="1">
        <v>54.456400000000002</v>
      </c>
      <c r="BC30" s="1">
        <v>56.453400000000002</v>
      </c>
      <c r="BD30" s="1">
        <v>58.5627</v>
      </c>
      <c r="BE30" s="1">
        <v>60.7562</v>
      </c>
      <c r="BF30" s="1">
        <v>63.050400000000003</v>
      </c>
      <c r="BG30" s="1">
        <v>65.771100000000004</v>
      </c>
      <c r="BH30" s="1">
        <v>68.615799999999993</v>
      </c>
      <c r="BI30" s="1">
        <v>71.612200000000001</v>
      </c>
      <c r="BJ30" s="1">
        <v>74.745999999999995</v>
      </c>
      <c r="BK30" s="1">
        <v>78.272999999999996</v>
      </c>
    </row>
    <row r="31" spans="1:63" x14ac:dyDescent="0.2">
      <c r="A31" s="1" t="s">
        <v>6</v>
      </c>
      <c r="B31" s="1" t="s">
        <v>29</v>
      </c>
      <c r="C31" s="1">
        <v>0.13159999999999999</v>
      </c>
      <c r="D31" s="1">
        <v>0.1411</v>
      </c>
      <c r="E31" s="1">
        <v>0.1474</v>
      </c>
      <c r="F31" s="1">
        <v>0.15509999999999999</v>
      </c>
      <c r="G31" s="1">
        <v>0.15559999999999999</v>
      </c>
      <c r="H31" s="1">
        <v>0.151</v>
      </c>
      <c r="I31" s="1">
        <v>0.1638</v>
      </c>
      <c r="J31" s="1">
        <v>0.28370000000000001</v>
      </c>
      <c r="K31" s="1">
        <v>0.3075</v>
      </c>
      <c r="L31" s="1">
        <v>0.36330000000000001</v>
      </c>
      <c r="M31" s="1">
        <v>0.36299999999999999</v>
      </c>
      <c r="N31" s="1">
        <v>0.29430000000000001</v>
      </c>
      <c r="O31" s="1">
        <v>0.28689999999999999</v>
      </c>
      <c r="P31" s="1">
        <v>0.24010000000000001</v>
      </c>
      <c r="Q31" s="1">
        <v>0.30969999999999998</v>
      </c>
      <c r="R31" s="1">
        <v>0.29609999999999997</v>
      </c>
      <c r="S31" s="1">
        <v>0.33729999999999999</v>
      </c>
      <c r="T31" s="1">
        <v>0.4204</v>
      </c>
      <c r="U31" s="1">
        <v>0.41970000000000002</v>
      </c>
      <c r="V31" s="1">
        <v>0.3327</v>
      </c>
      <c r="W31" s="1">
        <v>0.36270000000000002</v>
      </c>
      <c r="X31" s="1">
        <v>0.32519999999999999</v>
      </c>
      <c r="Y31" s="1">
        <v>0.42480000000000001</v>
      </c>
      <c r="Z31" s="1">
        <v>0.41789999999999999</v>
      </c>
      <c r="AA31" s="1">
        <v>0.4627</v>
      </c>
      <c r="AB31" s="1">
        <v>0.47949999999999998</v>
      </c>
      <c r="AC31" s="1">
        <v>0.5403</v>
      </c>
      <c r="AD31" s="1">
        <v>0.52790000000000004</v>
      </c>
      <c r="AE31" s="1">
        <v>0.55430000000000001</v>
      </c>
      <c r="AF31" s="1">
        <v>0.57130000000000003</v>
      </c>
      <c r="AG31" s="1">
        <v>0.60199999999999998</v>
      </c>
      <c r="AH31" s="1">
        <v>0.64100000000000001</v>
      </c>
      <c r="AI31" s="1">
        <v>0.66</v>
      </c>
      <c r="AJ31" s="1">
        <v>0.70599999999999996</v>
      </c>
      <c r="AK31" s="1">
        <v>0.74280000000000002</v>
      </c>
      <c r="AL31" s="1">
        <v>0.7742</v>
      </c>
      <c r="AM31" s="1">
        <v>0.75539999999999996</v>
      </c>
      <c r="AN31" s="1">
        <v>0.76119999999999999</v>
      </c>
      <c r="AO31" s="1">
        <v>0.77370000000000005</v>
      </c>
      <c r="AP31" s="1">
        <v>0.78869999999999996</v>
      </c>
      <c r="AQ31" s="1">
        <v>0.80430000000000001</v>
      </c>
      <c r="AR31" s="1">
        <v>0.82789999999999997</v>
      </c>
      <c r="AS31" s="1">
        <v>0.84399999999999997</v>
      </c>
      <c r="AT31" s="1">
        <v>0.8629</v>
      </c>
      <c r="AU31" s="1">
        <v>0.88219999999999998</v>
      </c>
      <c r="AV31" s="1">
        <v>0.88490000000000002</v>
      </c>
      <c r="AW31" s="1">
        <v>0.8871</v>
      </c>
      <c r="AX31" s="1">
        <v>0.90639999999999998</v>
      </c>
      <c r="AY31" s="1">
        <v>0.91410000000000002</v>
      </c>
      <c r="AZ31" s="1">
        <v>0.93079999999999996</v>
      </c>
      <c r="BA31" s="1">
        <v>0.9355</v>
      </c>
      <c r="BB31" s="1">
        <v>0.94630000000000003</v>
      </c>
      <c r="BC31" s="1">
        <v>0.94410000000000005</v>
      </c>
      <c r="BD31" s="1">
        <v>0.92749999999999999</v>
      </c>
      <c r="BE31" s="1">
        <v>0.92749999999999999</v>
      </c>
      <c r="BF31" s="1">
        <v>0.92369999999999997</v>
      </c>
      <c r="BG31" s="1">
        <v>0.93720000000000003</v>
      </c>
      <c r="BH31" s="1">
        <v>0.95850000000000002</v>
      </c>
      <c r="BI31" s="1">
        <v>0.98019999999999996</v>
      </c>
      <c r="BJ31" s="1">
        <v>1.0024999999999999</v>
      </c>
      <c r="BK31" s="1">
        <v>1.0301</v>
      </c>
    </row>
    <row r="32" spans="1:63" x14ac:dyDescent="0.2">
      <c r="A32" s="1" t="s">
        <v>6</v>
      </c>
      <c r="B32" s="1" t="s">
        <v>30</v>
      </c>
      <c r="C32" s="1">
        <v>0.25409999999999999</v>
      </c>
      <c r="D32" s="1">
        <v>0.26490000000000002</v>
      </c>
      <c r="E32" s="1">
        <v>0.31719999999999998</v>
      </c>
      <c r="F32" s="1">
        <v>0.40529999999999999</v>
      </c>
      <c r="G32" s="1">
        <v>0.4178</v>
      </c>
      <c r="H32" s="1">
        <v>0.40050000000000002</v>
      </c>
      <c r="I32" s="1">
        <v>0.39360000000000001</v>
      </c>
      <c r="J32" s="1">
        <v>0.26819999999999999</v>
      </c>
      <c r="K32" s="1">
        <v>0.2437</v>
      </c>
      <c r="L32" s="1">
        <v>0.24840000000000001</v>
      </c>
      <c r="M32" s="1">
        <v>0.251</v>
      </c>
      <c r="N32" s="1">
        <v>0.21690000000000001</v>
      </c>
      <c r="O32" s="1">
        <v>0.2082</v>
      </c>
      <c r="P32" s="1">
        <v>0.16250000000000001</v>
      </c>
      <c r="Q32" s="1">
        <v>0.23849999999999999</v>
      </c>
      <c r="R32" s="1">
        <v>0.26690000000000003</v>
      </c>
      <c r="S32" s="1">
        <v>0.31359999999999999</v>
      </c>
      <c r="T32" s="1">
        <v>0.29659999999999997</v>
      </c>
      <c r="U32" s="1">
        <v>0.27639999999999998</v>
      </c>
      <c r="V32" s="1">
        <v>0.27050000000000002</v>
      </c>
      <c r="W32" s="1">
        <v>0.27410000000000001</v>
      </c>
      <c r="X32" s="1">
        <v>0.28870000000000001</v>
      </c>
      <c r="Y32" s="1">
        <v>0.30969999999999998</v>
      </c>
      <c r="Z32" s="1">
        <v>0.3206</v>
      </c>
      <c r="AA32" s="1">
        <v>0.32369999999999999</v>
      </c>
      <c r="AB32" s="1">
        <v>0.3513</v>
      </c>
      <c r="AC32" s="1">
        <v>0.35139999999999999</v>
      </c>
      <c r="AD32" s="1">
        <v>0.34549999999999997</v>
      </c>
      <c r="AE32" s="1">
        <v>0.33179999999999998</v>
      </c>
      <c r="AF32" s="1">
        <v>0.32929999999999998</v>
      </c>
      <c r="AG32" s="1">
        <v>0.31919999999999998</v>
      </c>
      <c r="AH32" s="1">
        <v>0.31950000000000001</v>
      </c>
      <c r="AI32" s="1">
        <v>0.31580000000000003</v>
      </c>
      <c r="AJ32" s="1">
        <v>0.31419999999999998</v>
      </c>
      <c r="AK32" s="1">
        <v>0.31459999999999999</v>
      </c>
      <c r="AL32" s="1">
        <v>0.31709999999999999</v>
      </c>
      <c r="AM32" s="1">
        <v>0.32179999999999997</v>
      </c>
      <c r="AN32" s="1">
        <v>0.30530000000000002</v>
      </c>
      <c r="AO32" s="1">
        <v>0.307</v>
      </c>
      <c r="AP32" s="1">
        <v>0.30120000000000002</v>
      </c>
      <c r="AQ32" s="1">
        <v>0.3075</v>
      </c>
      <c r="AR32" s="1">
        <v>0.30880000000000002</v>
      </c>
      <c r="AS32" s="1">
        <v>0.31259999999999999</v>
      </c>
      <c r="AT32" s="1">
        <v>0.31359999999999999</v>
      </c>
      <c r="AU32" s="1">
        <v>0.32</v>
      </c>
      <c r="AV32" s="1">
        <v>0.32090000000000002</v>
      </c>
      <c r="AW32" s="1">
        <v>0.3246</v>
      </c>
      <c r="AX32" s="1">
        <v>0.32529999999999998</v>
      </c>
      <c r="AY32" s="1">
        <v>0.32600000000000001</v>
      </c>
      <c r="AZ32" s="1">
        <v>0.32950000000000002</v>
      </c>
      <c r="BA32" s="1">
        <v>0.31769999999999998</v>
      </c>
      <c r="BB32" s="1">
        <v>0.31790000000000002</v>
      </c>
      <c r="BC32" s="1">
        <v>0.31790000000000002</v>
      </c>
      <c r="BD32" s="1">
        <v>0.30809999999999998</v>
      </c>
      <c r="BE32" s="1">
        <v>0.30780000000000002</v>
      </c>
      <c r="BF32" s="1">
        <v>0.30730000000000002</v>
      </c>
      <c r="BG32" s="1">
        <v>0.31030000000000002</v>
      </c>
      <c r="BH32" s="1">
        <v>0.30959999999999999</v>
      </c>
      <c r="BI32" s="1">
        <v>0.30530000000000002</v>
      </c>
      <c r="BJ32" s="1">
        <v>0.30809999999999998</v>
      </c>
      <c r="BK32" s="1">
        <v>0.30690000000000001</v>
      </c>
    </row>
    <row r="33" spans="1:63" x14ac:dyDescent="0.2">
      <c r="A33" s="1" t="s">
        <v>6</v>
      </c>
      <c r="B33" s="1" t="s">
        <v>31</v>
      </c>
      <c r="C33" s="1">
        <v>7.3719999999999999</v>
      </c>
      <c r="D33" s="1">
        <v>6.8479999999999999</v>
      </c>
      <c r="E33" s="1">
        <v>7.6470000000000002</v>
      </c>
      <c r="F33" s="1">
        <v>8.8831000000000007</v>
      </c>
      <c r="G33" s="1">
        <v>8.4667999999999992</v>
      </c>
      <c r="H33" s="1">
        <v>8.8377999999999997</v>
      </c>
      <c r="I33" s="1">
        <v>7.8140000000000001</v>
      </c>
      <c r="J33" s="1">
        <v>5.0620000000000003</v>
      </c>
      <c r="K33" s="1">
        <v>4.6985999999999999</v>
      </c>
      <c r="L33" s="1">
        <v>5.4116</v>
      </c>
      <c r="M33" s="1">
        <v>5.0614999999999997</v>
      </c>
      <c r="N33" s="1">
        <v>4.8526999999999996</v>
      </c>
      <c r="O33" s="1">
        <v>4.8170999999999999</v>
      </c>
      <c r="P33" s="1">
        <v>5.3766999999999996</v>
      </c>
      <c r="Q33" s="1">
        <v>6.8612000000000002</v>
      </c>
      <c r="R33" s="1">
        <v>7.3186999999999998</v>
      </c>
      <c r="S33" s="1">
        <v>6.3552</v>
      </c>
      <c r="T33" s="1">
        <v>6.0750000000000002</v>
      </c>
      <c r="U33" s="1">
        <v>5.1310000000000002</v>
      </c>
      <c r="V33" s="1">
        <v>4.1197999999999997</v>
      </c>
      <c r="W33" s="1">
        <v>4.8783000000000003</v>
      </c>
      <c r="X33" s="1">
        <v>5.2640000000000002</v>
      </c>
      <c r="Y33" s="1">
        <v>5.9362000000000004</v>
      </c>
      <c r="Z33" s="1">
        <v>7.218</v>
      </c>
      <c r="AA33" s="1">
        <v>7.7878999999999996</v>
      </c>
      <c r="AB33" s="1">
        <v>7.9523999999999999</v>
      </c>
      <c r="AC33" s="1">
        <v>7.5777000000000001</v>
      </c>
      <c r="AD33" s="1">
        <v>7.8697999999999997</v>
      </c>
      <c r="AE33" s="1">
        <v>8.4179999999999993</v>
      </c>
      <c r="AF33" s="1">
        <v>8.7636000000000003</v>
      </c>
      <c r="AG33" s="1">
        <v>8.9303000000000008</v>
      </c>
      <c r="AH33" s="1">
        <v>9.1905000000000001</v>
      </c>
      <c r="AI33" s="1">
        <v>9.3856999999999999</v>
      </c>
      <c r="AJ33" s="1">
        <v>9.5961999999999996</v>
      </c>
      <c r="AK33" s="1">
        <v>9.8663000000000007</v>
      </c>
      <c r="AL33" s="1">
        <v>10.109400000000001</v>
      </c>
      <c r="AM33" s="1">
        <v>10.3803</v>
      </c>
      <c r="AN33" s="1">
        <v>10.6309</v>
      </c>
      <c r="AO33" s="1">
        <v>10.867000000000001</v>
      </c>
      <c r="AP33" s="1">
        <v>11.0951</v>
      </c>
      <c r="AQ33" s="1">
        <v>11.3306</v>
      </c>
      <c r="AR33" s="1">
        <v>11.5566</v>
      </c>
      <c r="AS33" s="1">
        <v>11.7927</v>
      </c>
      <c r="AT33" s="1">
        <v>12.0289</v>
      </c>
      <c r="AU33" s="1">
        <v>12.2722</v>
      </c>
      <c r="AV33" s="1">
        <v>12.5375</v>
      </c>
      <c r="AW33" s="1">
        <v>12.7836</v>
      </c>
      <c r="AX33" s="1">
        <v>13.0328</v>
      </c>
      <c r="AY33" s="1">
        <v>13.321899999999999</v>
      </c>
      <c r="AZ33" s="1">
        <v>13.5626</v>
      </c>
      <c r="BA33" s="1">
        <v>13.814399999999999</v>
      </c>
      <c r="BB33" s="1">
        <v>14.0792</v>
      </c>
      <c r="BC33" s="1">
        <v>14.331300000000001</v>
      </c>
      <c r="BD33" s="1">
        <v>14.5808</v>
      </c>
      <c r="BE33" s="1">
        <v>14.853999999999999</v>
      </c>
      <c r="BF33" s="1">
        <v>15.1332</v>
      </c>
      <c r="BG33" s="1">
        <v>15.5321</v>
      </c>
      <c r="BH33" s="1">
        <v>15.952199999999999</v>
      </c>
      <c r="BI33" s="1">
        <v>16.381799999999998</v>
      </c>
      <c r="BJ33" s="1">
        <v>16.829000000000001</v>
      </c>
      <c r="BK33" s="1">
        <v>17.183</v>
      </c>
    </row>
    <row r="34" spans="1:63" x14ac:dyDescent="0.2">
      <c r="A34" s="1" t="s">
        <v>6</v>
      </c>
      <c r="B34" s="1" t="s">
        <v>32</v>
      </c>
      <c r="C34" s="1">
        <v>0.34410000000000002</v>
      </c>
      <c r="D34" s="1">
        <v>0.31459999999999999</v>
      </c>
      <c r="E34" s="1">
        <v>0.33479999999999999</v>
      </c>
      <c r="F34" s="1">
        <v>0.3644</v>
      </c>
      <c r="G34" s="1">
        <v>0.40799999999999997</v>
      </c>
      <c r="H34" s="1">
        <v>0.4355</v>
      </c>
      <c r="I34" s="1">
        <v>0.46589999999999998</v>
      </c>
      <c r="J34" s="1">
        <v>0.88060000000000005</v>
      </c>
      <c r="K34" s="1">
        <v>0.97070000000000001</v>
      </c>
      <c r="L34" s="1">
        <v>1.0821000000000001</v>
      </c>
      <c r="M34" s="1">
        <v>1.1753</v>
      </c>
      <c r="N34" s="1">
        <v>1.1607000000000001</v>
      </c>
      <c r="O34" s="1">
        <v>1.2855000000000001</v>
      </c>
      <c r="P34" s="1">
        <v>1.3729</v>
      </c>
      <c r="Q34" s="1">
        <v>1.3260000000000001</v>
      </c>
      <c r="R34" s="1">
        <v>1.6291</v>
      </c>
      <c r="S34" s="1">
        <v>1.8053999999999999</v>
      </c>
      <c r="T34" s="1">
        <v>1.7892999999999999</v>
      </c>
      <c r="U34" s="1">
        <v>1.5405</v>
      </c>
      <c r="V34" s="1">
        <v>1.1929000000000001</v>
      </c>
      <c r="W34" s="1">
        <v>1.0676000000000001</v>
      </c>
      <c r="X34" s="1">
        <v>1.0886</v>
      </c>
      <c r="Y34" s="1">
        <v>1.1717</v>
      </c>
      <c r="Z34" s="1">
        <v>1.4573</v>
      </c>
      <c r="AA34" s="1">
        <v>1.4614</v>
      </c>
      <c r="AB34" s="1">
        <v>1.7656000000000001</v>
      </c>
      <c r="AC34" s="1">
        <v>1.9420999999999999</v>
      </c>
      <c r="AD34" s="1">
        <v>1.9809000000000001</v>
      </c>
      <c r="AE34" s="1">
        <v>2.0728</v>
      </c>
      <c r="AF34" s="1">
        <v>2.1879</v>
      </c>
      <c r="AG34" s="1">
        <v>2.327</v>
      </c>
      <c r="AH34" s="1">
        <v>2.4506999999999999</v>
      </c>
      <c r="AI34" s="1">
        <v>2.5939000000000001</v>
      </c>
      <c r="AJ34" s="1">
        <v>2.7610999999999999</v>
      </c>
      <c r="AK34" s="1">
        <v>2.9531999999999998</v>
      </c>
      <c r="AL34" s="1">
        <v>3.1322000000000001</v>
      </c>
      <c r="AM34" s="1">
        <v>3.2823000000000002</v>
      </c>
      <c r="AN34" s="1">
        <v>3.4291</v>
      </c>
      <c r="AO34" s="1">
        <v>3.5893000000000002</v>
      </c>
      <c r="AP34" s="1">
        <v>3.7490000000000001</v>
      </c>
      <c r="AQ34" s="1">
        <v>3.9245999999999999</v>
      </c>
      <c r="AR34" s="1">
        <v>4.1310000000000002</v>
      </c>
      <c r="AS34" s="1">
        <v>4.2991000000000001</v>
      </c>
      <c r="AT34" s="1">
        <v>4.5175000000000001</v>
      </c>
      <c r="AU34" s="1">
        <v>4.7374999999999998</v>
      </c>
      <c r="AV34" s="1">
        <v>4.9698000000000002</v>
      </c>
      <c r="AW34" s="1">
        <v>5.2344999999999997</v>
      </c>
      <c r="AX34" s="1">
        <v>5.4817999999999998</v>
      </c>
      <c r="AY34" s="1">
        <v>5.7545000000000002</v>
      </c>
      <c r="AZ34" s="1">
        <v>6.0354000000000001</v>
      </c>
      <c r="BA34" s="1">
        <v>6.2889999999999997</v>
      </c>
      <c r="BB34" s="1">
        <v>6.5702999999999996</v>
      </c>
      <c r="BC34" s="1">
        <v>6.8612000000000002</v>
      </c>
      <c r="BD34" s="1">
        <v>7.1624999999999996</v>
      </c>
      <c r="BE34" s="1">
        <v>7.4847000000000001</v>
      </c>
      <c r="BF34" s="1">
        <v>7.8220999999999998</v>
      </c>
      <c r="BG34" s="1">
        <v>8.2348999999999997</v>
      </c>
      <c r="BH34" s="1">
        <v>8.6698000000000004</v>
      </c>
      <c r="BI34" s="1">
        <v>9.1343999999999994</v>
      </c>
      <c r="BJ34" s="1">
        <v>9.6146999999999991</v>
      </c>
      <c r="BK34" s="1">
        <v>10.1511</v>
      </c>
    </row>
    <row r="35" spans="1:63" x14ac:dyDescent="0.2">
      <c r="A35" s="1" t="s">
        <v>6</v>
      </c>
      <c r="B35" s="1" t="s">
        <v>33</v>
      </c>
      <c r="C35" s="1">
        <v>2.8022</v>
      </c>
      <c r="D35" s="1">
        <v>2.7029000000000001</v>
      </c>
      <c r="E35" s="1">
        <v>2.5266000000000002</v>
      </c>
      <c r="F35" s="1">
        <v>2.7995000000000001</v>
      </c>
      <c r="G35" s="1">
        <v>3.1461000000000001</v>
      </c>
      <c r="H35" s="1">
        <v>3.6608999999999998</v>
      </c>
      <c r="I35" s="1">
        <v>3.137</v>
      </c>
      <c r="J35" s="1">
        <v>3.5638000000000001</v>
      </c>
      <c r="K35" s="1">
        <v>3.5350999999999999</v>
      </c>
      <c r="L35" s="1">
        <v>3.6042000000000001</v>
      </c>
      <c r="M35" s="1">
        <v>3.8321999999999998</v>
      </c>
      <c r="N35" s="1">
        <v>3.0205000000000002</v>
      </c>
      <c r="O35" s="1">
        <v>3.2475000000000001</v>
      </c>
      <c r="P35" s="1">
        <v>3.4876999999999998</v>
      </c>
      <c r="Q35" s="1">
        <v>4.0106000000000002</v>
      </c>
      <c r="R35" s="1">
        <v>4.0942999999999996</v>
      </c>
      <c r="S35" s="1">
        <v>4.3455000000000004</v>
      </c>
      <c r="T35" s="1">
        <v>3.8784000000000001</v>
      </c>
      <c r="U35" s="1">
        <v>3.6938</v>
      </c>
      <c r="V35" s="1">
        <v>4.6422999999999996</v>
      </c>
      <c r="W35" s="1">
        <v>4.5326000000000004</v>
      </c>
      <c r="X35" s="1">
        <v>4.1475</v>
      </c>
      <c r="Y35" s="1">
        <v>3.899</v>
      </c>
      <c r="Z35" s="1">
        <v>4.5861999999999998</v>
      </c>
      <c r="AA35" s="1">
        <v>4.0696000000000003</v>
      </c>
      <c r="AB35" s="1">
        <v>4.0923999999999996</v>
      </c>
      <c r="AC35" s="1">
        <v>4.3188000000000004</v>
      </c>
      <c r="AD35" s="1">
        <v>4.5395000000000003</v>
      </c>
      <c r="AE35" s="1">
        <v>4.5553999999999997</v>
      </c>
      <c r="AF35" s="1">
        <v>4.5563000000000002</v>
      </c>
      <c r="AG35" s="1">
        <v>4.5894000000000004</v>
      </c>
      <c r="AH35" s="1">
        <v>4.6559999999999997</v>
      </c>
      <c r="AI35" s="1">
        <v>4.7531999999999996</v>
      </c>
      <c r="AJ35" s="1">
        <v>4.8555000000000001</v>
      </c>
      <c r="AK35" s="1">
        <v>5.0010000000000003</v>
      </c>
      <c r="AL35" s="1">
        <v>5.1097000000000001</v>
      </c>
      <c r="AM35" s="1">
        <v>5.2401</v>
      </c>
      <c r="AN35" s="1">
        <v>5.3506</v>
      </c>
      <c r="AO35" s="1">
        <v>5.4855</v>
      </c>
      <c r="AP35" s="1">
        <v>5.6025</v>
      </c>
      <c r="AQ35" s="1">
        <v>5.7068000000000003</v>
      </c>
      <c r="AR35" s="1">
        <v>5.8533999999999997</v>
      </c>
      <c r="AS35" s="1">
        <v>5.992</v>
      </c>
      <c r="AT35" s="1">
        <v>6.1090999999999998</v>
      </c>
      <c r="AU35" s="1">
        <v>6.274</v>
      </c>
      <c r="AV35" s="1">
        <v>6.4146999999999998</v>
      </c>
      <c r="AW35" s="1">
        <v>6.5575999999999999</v>
      </c>
      <c r="AX35" s="1">
        <v>6.7290999999999999</v>
      </c>
      <c r="AY35" s="1">
        <v>6.9012000000000002</v>
      </c>
      <c r="AZ35" s="1">
        <v>7.0594999999999999</v>
      </c>
      <c r="BA35" s="1">
        <v>7.2313999999999998</v>
      </c>
      <c r="BB35" s="1">
        <v>7.4010999999999996</v>
      </c>
      <c r="BC35" s="1">
        <v>7.5598000000000001</v>
      </c>
      <c r="BD35" s="1">
        <v>7.7523</v>
      </c>
      <c r="BE35" s="1">
        <v>7.9409999999999998</v>
      </c>
      <c r="BF35" s="1">
        <v>8.1355000000000004</v>
      </c>
      <c r="BG35" s="1">
        <v>8.3808000000000007</v>
      </c>
      <c r="BH35" s="1">
        <v>8.6372</v>
      </c>
      <c r="BI35" s="1">
        <v>8.9045000000000005</v>
      </c>
      <c r="BJ35" s="1">
        <v>9.1828000000000003</v>
      </c>
      <c r="BK35" s="1">
        <v>9.4855999999999998</v>
      </c>
    </row>
    <row r="36" spans="1:63" x14ac:dyDescent="0.2">
      <c r="A36" s="1" t="s">
        <v>6</v>
      </c>
      <c r="B36" s="1" t="s">
        <v>34</v>
      </c>
      <c r="C36" s="1">
        <v>1.8711</v>
      </c>
      <c r="D36" s="1">
        <v>2.0911</v>
      </c>
      <c r="E36" s="1">
        <v>2.1423000000000001</v>
      </c>
      <c r="F36" s="1">
        <v>2.351</v>
      </c>
      <c r="G36" s="1">
        <v>2.4441000000000002</v>
      </c>
      <c r="H36" s="1">
        <v>2.4843000000000002</v>
      </c>
      <c r="I36" s="1">
        <v>2.6978</v>
      </c>
      <c r="J36" s="1">
        <v>1.3177000000000001</v>
      </c>
      <c r="K36" s="1">
        <v>1.4137999999999999</v>
      </c>
      <c r="L36" s="1">
        <v>1.4811000000000001</v>
      </c>
      <c r="M36" s="1">
        <v>1.5842000000000001</v>
      </c>
      <c r="N36" s="1">
        <v>1.5918000000000001</v>
      </c>
      <c r="O36" s="1">
        <v>1.5499000000000001</v>
      </c>
      <c r="P36" s="1">
        <v>1.5339</v>
      </c>
      <c r="Q36" s="1">
        <v>1.6164000000000001</v>
      </c>
      <c r="R36" s="1">
        <v>1.6813</v>
      </c>
      <c r="S36" s="1">
        <v>2.0001000000000002</v>
      </c>
      <c r="T36" s="1">
        <v>2.1038000000000001</v>
      </c>
      <c r="U36" s="1">
        <v>2.1349999999999998</v>
      </c>
      <c r="V36" s="1">
        <v>1.8348</v>
      </c>
      <c r="W36" s="1">
        <v>1.8883000000000001</v>
      </c>
      <c r="X36" s="1">
        <v>1.9112</v>
      </c>
      <c r="Y36" s="1">
        <v>1.6901999999999999</v>
      </c>
      <c r="Z36" s="1">
        <v>1.7563</v>
      </c>
      <c r="AA36" s="1">
        <v>2.0265</v>
      </c>
      <c r="AB36" s="1">
        <v>2.0703</v>
      </c>
      <c r="AC36" s="1">
        <v>2.0914000000000001</v>
      </c>
      <c r="AD36" s="1">
        <v>2.0922000000000001</v>
      </c>
      <c r="AE36" s="1">
        <v>2.0903</v>
      </c>
      <c r="AF36" s="1">
        <v>2.0867</v>
      </c>
      <c r="AG36" s="1">
        <v>2.1089000000000002</v>
      </c>
      <c r="AH36" s="1">
        <v>2.1394000000000002</v>
      </c>
      <c r="AI36" s="1">
        <v>2.1964999999999999</v>
      </c>
      <c r="AJ36" s="1">
        <v>2.2587999999999999</v>
      </c>
      <c r="AK36" s="1">
        <v>2.3148</v>
      </c>
      <c r="AL36" s="1">
        <v>2.3837000000000002</v>
      </c>
      <c r="AM36" s="1">
        <v>2.4563000000000001</v>
      </c>
      <c r="AN36" s="1">
        <v>2.5110999999999999</v>
      </c>
      <c r="AO36" s="1">
        <v>2.5884</v>
      </c>
      <c r="AP36" s="1">
        <v>2.65</v>
      </c>
      <c r="AQ36" s="1">
        <v>2.7275999999999998</v>
      </c>
      <c r="AR36" s="1">
        <v>2.81</v>
      </c>
      <c r="AS36" s="1">
        <v>2.8917999999999999</v>
      </c>
      <c r="AT36" s="1">
        <v>2.9695</v>
      </c>
      <c r="AU36" s="1">
        <v>3.0388000000000002</v>
      </c>
      <c r="AV36" s="1">
        <v>3.1322999999999999</v>
      </c>
      <c r="AW36" s="1">
        <v>3.2164000000000001</v>
      </c>
      <c r="AX36" s="1">
        <v>3.3031999999999999</v>
      </c>
      <c r="AY36" s="1">
        <v>3.3984999999999999</v>
      </c>
      <c r="AZ36" s="1">
        <v>3.4836</v>
      </c>
      <c r="BA36" s="1">
        <v>3.5445000000000002</v>
      </c>
      <c r="BB36" s="1">
        <v>3.6189</v>
      </c>
      <c r="BC36" s="1">
        <v>3.714</v>
      </c>
      <c r="BD36" s="1">
        <v>3.8163</v>
      </c>
      <c r="BE36" s="1">
        <v>3.919</v>
      </c>
      <c r="BF36" s="1">
        <v>4.0247000000000002</v>
      </c>
      <c r="BG36" s="1">
        <v>4.1271000000000004</v>
      </c>
      <c r="BH36" s="1">
        <v>4.2401</v>
      </c>
      <c r="BI36" s="1">
        <v>4.3528000000000002</v>
      </c>
      <c r="BJ36" s="1">
        <v>4.4686000000000003</v>
      </c>
      <c r="BK36" s="1">
        <v>4.641</v>
      </c>
    </row>
    <row r="37" spans="1:63" x14ac:dyDescent="0.2">
      <c r="A37" s="1" t="s">
        <v>6</v>
      </c>
      <c r="B37" s="1" t="s">
        <v>35</v>
      </c>
      <c r="C37" s="1">
        <v>1.4988999999999999</v>
      </c>
      <c r="D37" s="1">
        <v>1.0455000000000001</v>
      </c>
      <c r="E37" s="1">
        <v>1.0599000000000001</v>
      </c>
      <c r="F37" s="1">
        <v>1.1689000000000001</v>
      </c>
      <c r="G37" s="1">
        <v>1.2582</v>
      </c>
      <c r="H37" s="1">
        <v>1.2278</v>
      </c>
      <c r="I37" s="1">
        <v>1.3305</v>
      </c>
      <c r="J37" s="1">
        <v>1.8863000000000001</v>
      </c>
      <c r="K37" s="1">
        <v>2.2360000000000002</v>
      </c>
      <c r="L37" s="1">
        <v>4.0850999999999997</v>
      </c>
      <c r="M37" s="1">
        <v>4.8522999999999996</v>
      </c>
      <c r="N37" s="1">
        <v>3.2429000000000001</v>
      </c>
      <c r="O37" s="1">
        <v>3.7847</v>
      </c>
      <c r="P37" s="1">
        <v>2.8565999999999998</v>
      </c>
      <c r="Q37" s="1">
        <v>3.0623999999999998</v>
      </c>
      <c r="R37" s="1">
        <v>3.1692999999999998</v>
      </c>
      <c r="S37" s="1">
        <v>3.5409999999999999</v>
      </c>
      <c r="T37" s="1">
        <v>4.0038999999999998</v>
      </c>
      <c r="U37" s="1">
        <v>4.6147</v>
      </c>
      <c r="V37" s="1">
        <v>5.1261999999999999</v>
      </c>
      <c r="W37" s="1">
        <v>4.0915999999999997</v>
      </c>
      <c r="X37" s="1">
        <v>5.7386999999999997</v>
      </c>
      <c r="Y37" s="1">
        <v>4.9539</v>
      </c>
      <c r="Z37" s="1">
        <v>5.1445999999999996</v>
      </c>
      <c r="AA37" s="1">
        <v>4.7169999999999996</v>
      </c>
      <c r="AB37" s="1">
        <v>6.0195999999999996</v>
      </c>
      <c r="AC37" s="1">
        <v>6.3552999999999997</v>
      </c>
      <c r="AD37" s="1">
        <v>6.6662999999999997</v>
      </c>
      <c r="AE37" s="1">
        <v>7.2039999999999997</v>
      </c>
      <c r="AF37" s="1">
        <v>7.5674000000000001</v>
      </c>
      <c r="AG37" s="1">
        <v>8.0294000000000008</v>
      </c>
      <c r="AH37" s="1">
        <v>8.6380999999999997</v>
      </c>
      <c r="AI37" s="1">
        <v>9.1271000000000004</v>
      </c>
      <c r="AJ37" s="1">
        <v>9.7194000000000003</v>
      </c>
      <c r="AK37" s="1">
        <v>10.2645</v>
      </c>
      <c r="AL37" s="1">
        <v>10.9794</v>
      </c>
      <c r="AM37" s="1">
        <v>11.592599999999999</v>
      </c>
      <c r="AN37" s="1">
        <v>12.0785</v>
      </c>
      <c r="AO37" s="1">
        <v>12.566800000000001</v>
      </c>
      <c r="AP37" s="1">
        <v>13.185</v>
      </c>
      <c r="AQ37" s="1">
        <v>13.853</v>
      </c>
      <c r="AR37" s="1">
        <v>14.52</v>
      </c>
      <c r="AS37" s="1">
        <v>15.295</v>
      </c>
      <c r="AT37" s="1">
        <v>16.020900000000001</v>
      </c>
      <c r="AU37" s="1">
        <v>16.766200000000001</v>
      </c>
      <c r="AV37" s="1">
        <v>17.523800000000001</v>
      </c>
      <c r="AW37" s="1">
        <v>18.177</v>
      </c>
      <c r="AX37" s="1">
        <v>19.074200000000001</v>
      </c>
      <c r="AY37" s="1">
        <v>19.851199999999999</v>
      </c>
      <c r="AZ37" s="1">
        <v>20.767800000000001</v>
      </c>
      <c r="BA37" s="1">
        <v>21.770499999999998</v>
      </c>
      <c r="BB37" s="1">
        <v>22.742899999999999</v>
      </c>
      <c r="BC37" s="1">
        <v>23.808499999999999</v>
      </c>
      <c r="BD37" s="1">
        <v>24.819600000000001</v>
      </c>
      <c r="BE37" s="1">
        <v>25.956600000000002</v>
      </c>
      <c r="BF37" s="1">
        <v>27.150300000000001</v>
      </c>
      <c r="BG37" s="1">
        <v>28.6783</v>
      </c>
      <c r="BH37" s="1">
        <v>30.2971</v>
      </c>
      <c r="BI37" s="1">
        <v>32.017400000000002</v>
      </c>
      <c r="BJ37" s="1">
        <v>33.834299999999999</v>
      </c>
      <c r="BK37" s="1">
        <v>35.866599999999998</v>
      </c>
    </row>
    <row r="38" spans="1:63" x14ac:dyDescent="0.2">
      <c r="A38" s="1" t="s">
        <v>6</v>
      </c>
      <c r="B38" s="1" t="s">
        <v>36</v>
      </c>
      <c r="C38" s="1">
        <v>0.94010000000000005</v>
      </c>
      <c r="D38" s="1">
        <v>0.40600000000000003</v>
      </c>
      <c r="E38" s="1">
        <v>0.58709999999999996</v>
      </c>
      <c r="F38" s="1">
        <v>0.78890000000000005</v>
      </c>
      <c r="G38" s="1">
        <v>0.8992</v>
      </c>
      <c r="H38" s="1">
        <v>0.62760000000000005</v>
      </c>
      <c r="I38" s="1">
        <v>0.83150000000000002</v>
      </c>
      <c r="J38" s="1">
        <v>1.7755000000000001</v>
      </c>
      <c r="K38" s="1">
        <v>2.2267999999999999</v>
      </c>
      <c r="L38" s="1">
        <v>2.1707000000000001</v>
      </c>
      <c r="M38" s="1">
        <v>2.4005000000000001</v>
      </c>
      <c r="N38" s="1">
        <v>1.9924999999999999</v>
      </c>
      <c r="O38" s="1">
        <v>3.5413999999999999</v>
      </c>
      <c r="P38" s="1">
        <v>3.9131999999999998</v>
      </c>
      <c r="Q38" s="1">
        <v>3.5617000000000001</v>
      </c>
      <c r="R38" s="1">
        <v>9.2561999999999998</v>
      </c>
      <c r="S38" s="1">
        <v>6.6101000000000001</v>
      </c>
      <c r="T38" s="1">
        <v>8.0403000000000002</v>
      </c>
      <c r="U38" s="1">
        <v>6.8861999999999997</v>
      </c>
      <c r="V38" s="1">
        <v>5.8437000000000001</v>
      </c>
      <c r="W38" s="1">
        <v>9.2660999999999998</v>
      </c>
      <c r="X38" s="1">
        <v>9.1333000000000002</v>
      </c>
      <c r="Y38" s="1">
        <v>9.1927000000000003</v>
      </c>
      <c r="Z38" s="1">
        <v>8.4915000000000003</v>
      </c>
      <c r="AA38" s="1">
        <v>9.1652000000000005</v>
      </c>
      <c r="AB38" s="1">
        <v>9.2440999999999995</v>
      </c>
      <c r="AC38" s="1">
        <v>6.9824999999999999</v>
      </c>
      <c r="AD38" s="1">
        <v>7.4359999999999999</v>
      </c>
      <c r="AE38" s="1">
        <v>7.9085999999999999</v>
      </c>
      <c r="AF38" s="1">
        <v>8.1585999999999999</v>
      </c>
      <c r="AG38" s="1">
        <v>8.3424999999999994</v>
      </c>
      <c r="AH38" s="1">
        <v>8.4093</v>
      </c>
      <c r="AI38" s="1">
        <v>8.4460999999999995</v>
      </c>
      <c r="AJ38" s="1">
        <v>8.4032999999999998</v>
      </c>
      <c r="AK38" s="1">
        <v>8.3901000000000003</v>
      </c>
      <c r="AL38" s="1">
        <v>8.3573000000000004</v>
      </c>
      <c r="AM38" s="1">
        <v>8.3506999999999998</v>
      </c>
      <c r="AN38" s="1">
        <v>8.3763000000000005</v>
      </c>
      <c r="AO38" s="1">
        <v>8.3741000000000003</v>
      </c>
      <c r="AP38" s="1">
        <v>8.3729999999999993</v>
      </c>
      <c r="AQ38" s="1">
        <v>8.3560999999999996</v>
      </c>
      <c r="AR38" s="1">
        <v>8.2744999999999997</v>
      </c>
      <c r="AS38" s="1">
        <v>8.2782999999999998</v>
      </c>
      <c r="AT38" s="1">
        <v>8.2769999999999992</v>
      </c>
      <c r="AU38" s="1">
        <v>8.2438000000000002</v>
      </c>
      <c r="AV38" s="1">
        <v>8.2208000000000006</v>
      </c>
      <c r="AW38" s="1">
        <v>8.1954999999999991</v>
      </c>
      <c r="AX38" s="1">
        <v>8.1876999999999995</v>
      </c>
      <c r="AY38" s="1">
        <v>8.1722999999999999</v>
      </c>
      <c r="AZ38" s="1">
        <v>8.1036000000000001</v>
      </c>
      <c r="BA38" s="1">
        <v>8.0503</v>
      </c>
      <c r="BB38" s="1">
        <v>8.0525000000000002</v>
      </c>
      <c r="BC38" s="1">
        <v>7.9678000000000004</v>
      </c>
      <c r="BD38" s="1">
        <v>7.9466999999999999</v>
      </c>
      <c r="BE38" s="1">
        <v>7.9184000000000001</v>
      </c>
      <c r="BF38" s="1">
        <v>7.8802000000000003</v>
      </c>
      <c r="BG38" s="1">
        <v>7.9252000000000002</v>
      </c>
      <c r="BH38" s="1">
        <v>7.9692999999999996</v>
      </c>
      <c r="BI38" s="1">
        <v>8.0222999999999995</v>
      </c>
      <c r="BJ38" s="1">
        <v>8.0662000000000003</v>
      </c>
      <c r="BK38" s="1">
        <v>8.1356999999999999</v>
      </c>
    </row>
    <row r="39" spans="1:63" x14ac:dyDescent="0.2">
      <c r="A39" s="1" t="s">
        <v>6</v>
      </c>
      <c r="B39" s="1" t="s">
        <v>37</v>
      </c>
      <c r="C39" s="1">
        <v>0.48010000000000003</v>
      </c>
      <c r="D39" s="1">
        <v>0.51580000000000004</v>
      </c>
      <c r="E39" s="1">
        <v>0.5907</v>
      </c>
      <c r="F39" s="1">
        <v>0.67100000000000004</v>
      </c>
      <c r="G39" s="1">
        <v>0.77800000000000002</v>
      </c>
      <c r="H39" s="1">
        <v>0.87839999999999996</v>
      </c>
      <c r="I39" s="1">
        <v>1.0321</v>
      </c>
      <c r="J39" s="1">
        <v>1.212</v>
      </c>
      <c r="K39" s="1">
        <v>1.3121</v>
      </c>
      <c r="L39" s="1">
        <v>1.4216</v>
      </c>
      <c r="M39" s="1">
        <v>1.514</v>
      </c>
      <c r="N39" s="1">
        <v>1.5267999999999999</v>
      </c>
      <c r="O39" s="1">
        <v>1.5611999999999999</v>
      </c>
      <c r="P39" s="1">
        <v>1.6231</v>
      </c>
      <c r="Q39" s="1">
        <v>1.6431</v>
      </c>
      <c r="R39" s="1">
        <v>1.9390000000000001</v>
      </c>
      <c r="S39" s="1">
        <v>2.1838000000000002</v>
      </c>
      <c r="T39" s="1">
        <v>2.1918000000000002</v>
      </c>
      <c r="U39" s="1">
        <v>1.8086</v>
      </c>
      <c r="V39" s="1">
        <v>2.0347</v>
      </c>
      <c r="W39" s="1">
        <v>2.2357</v>
      </c>
      <c r="X39" s="1">
        <v>2.2938000000000001</v>
      </c>
      <c r="Y39" s="1">
        <v>2.2265000000000001</v>
      </c>
      <c r="Z39" s="1">
        <v>2.3940000000000001</v>
      </c>
      <c r="AA39" s="1">
        <v>2.4910999999999999</v>
      </c>
      <c r="AB39" s="1">
        <v>3.0182000000000002</v>
      </c>
      <c r="AC39" s="1">
        <v>3.0226999999999999</v>
      </c>
      <c r="AD39" s="1">
        <v>3.0366</v>
      </c>
      <c r="AE39" s="1">
        <v>3.1579999999999999</v>
      </c>
      <c r="AF39" s="1">
        <v>3.2530999999999999</v>
      </c>
      <c r="AG39" s="1">
        <v>3.3895</v>
      </c>
      <c r="AH39" s="1">
        <v>3.5327000000000002</v>
      </c>
      <c r="AI39" s="1">
        <v>3.673</v>
      </c>
      <c r="AJ39" s="1">
        <v>3.8180000000000001</v>
      </c>
      <c r="AK39" s="1">
        <v>3.9689000000000001</v>
      </c>
      <c r="AL39" s="1">
        <v>4.1399999999999997</v>
      </c>
      <c r="AM39" s="1">
        <v>4.3112000000000004</v>
      </c>
      <c r="AN39" s="1">
        <v>4.4886999999999997</v>
      </c>
      <c r="AO39" s="1">
        <v>4.6848000000000001</v>
      </c>
      <c r="AP39" s="1">
        <v>4.8811</v>
      </c>
      <c r="AQ39" s="1">
        <v>5.0742000000000003</v>
      </c>
      <c r="AR39" s="1">
        <v>5.2781000000000002</v>
      </c>
      <c r="AS39" s="1">
        <v>5.4797000000000002</v>
      </c>
      <c r="AT39" s="1">
        <v>5.7023999999999999</v>
      </c>
      <c r="AU39" s="1">
        <v>5.9428000000000001</v>
      </c>
      <c r="AV39" s="1">
        <v>6.2068000000000003</v>
      </c>
      <c r="AW39" s="1">
        <v>6.4760999999999997</v>
      </c>
      <c r="AX39" s="1">
        <v>6.7268999999999997</v>
      </c>
      <c r="AY39" s="1">
        <v>7.0052000000000003</v>
      </c>
      <c r="AZ39" s="1">
        <v>7.2862</v>
      </c>
      <c r="BA39" s="1">
        <v>7.6078999999999999</v>
      </c>
      <c r="BB39" s="1">
        <v>7.8986000000000001</v>
      </c>
      <c r="BC39" s="1">
        <v>8.2120999999999995</v>
      </c>
      <c r="BD39" s="1">
        <v>8.5093999999999994</v>
      </c>
      <c r="BE39" s="1">
        <v>8.8444000000000003</v>
      </c>
      <c r="BF39" s="1">
        <v>9.1846999999999994</v>
      </c>
      <c r="BG39" s="1">
        <v>9.5680999999999994</v>
      </c>
      <c r="BH39" s="1">
        <v>9.9718999999999998</v>
      </c>
      <c r="BI39" s="1">
        <v>10.389200000000001</v>
      </c>
      <c r="BJ39" s="1">
        <v>10.8307</v>
      </c>
      <c r="BK39" s="1">
        <v>11.316000000000001</v>
      </c>
    </row>
    <row r="40" spans="1:63" x14ac:dyDescent="0.2">
      <c r="A40" s="1" t="s">
        <v>6</v>
      </c>
      <c r="B40" s="1" t="s">
        <v>38</v>
      </c>
      <c r="C40" s="1">
        <v>3.7100000000000001E-2</v>
      </c>
      <c r="D40" s="1">
        <v>4.0500000000000001E-2</v>
      </c>
      <c r="E40" s="1">
        <v>4.5999999999999999E-2</v>
      </c>
      <c r="F40" s="1">
        <v>4.8099999999999997E-2</v>
      </c>
      <c r="G40" s="1">
        <v>5.6399999999999999E-2</v>
      </c>
      <c r="H40" s="1">
        <v>5.3699999999999998E-2</v>
      </c>
      <c r="I40" s="1">
        <v>4.7E-2</v>
      </c>
      <c r="J40" s="1">
        <v>5.16E-2</v>
      </c>
      <c r="K40" s="1">
        <v>4.2999999999999997E-2</v>
      </c>
      <c r="L40" s="1">
        <v>5.28E-2</v>
      </c>
      <c r="M40" s="1">
        <v>6.2100000000000002E-2</v>
      </c>
      <c r="N40" s="1">
        <v>5.8000000000000003E-2</v>
      </c>
      <c r="O40" s="1">
        <v>5.91E-2</v>
      </c>
      <c r="P40" s="1">
        <v>8.3400000000000002E-2</v>
      </c>
      <c r="Q40" s="1">
        <v>0.1215</v>
      </c>
      <c r="R40" s="1">
        <v>0.1043</v>
      </c>
      <c r="S40" s="1">
        <v>0.114</v>
      </c>
      <c r="T40" s="1">
        <v>0.1157</v>
      </c>
      <c r="U40" s="1">
        <v>9.9900000000000003E-2</v>
      </c>
      <c r="V40" s="1">
        <v>0.1008</v>
      </c>
      <c r="W40" s="1">
        <v>0.1056</v>
      </c>
      <c r="X40" s="1">
        <v>0.1061</v>
      </c>
      <c r="Y40" s="1">
        <v>0.115</v>
      </c>
      <c r="Z40" s="1">
        <v>0.1135</v>
      </c>
      <c r="AA40" s="1">
        <v>0.1134</v>
      </c>
      <c r="AB40" s="1">
        <v>0.13200000000000001</v>
      </c>
      <c r="AC40" s="1">
        <v>0.13220000000000001</v>
      </c>
      <c r="AD40" s="1">
        <v>0.13439999999999999</v>
      </c>
      <c r="AE40" s="1">
        <v>0.14249999999999999</v>
      </c>
      <c r="AF40" s="1">
        <v>0.13489999999999999</v>
      </c>
      <c r="AG40" s="1">
        <v>0.1273</v>
      </c>
      <c r="AH40" s="1">
        <v>0.1195</v>
      </c>
      <c r="AI40" s="1">
        <v>0.1174</v>
      </c>
      <c r="AJ40" s="1">
        <v>0.1132</v>
      </c>
      <c r="AK40" s="1">
        <v>0.1066</v>
      </c>
      <c r="AL40" s="1">
        <v>0.1085</v>
      </c>
      <c r="AM40" s="1">
        <v>0.106</v>
      </c>
      <c r="AN40" s="1">
        <v>0.1033</v>
      </c>
      <c r="AO40" s="1">
        <v>9.3299999999999994E-2</v>
      </c>
      <c r="AP40" s="1">
        <v>9.2499999999999999E-2</v>
      </c>
      <c r="AQ40" s="1">
        <v>8.6699999999999999E-2</v>
      </c>
      <c r="AR40" s="1">
        <v>7.3300000000000004E-2</v>
      </c>
      <c r="AS40" s="1">
        <v>7.4399999999999994E-2</v>
      </c>
      <c r="AT40" s="1">
        <v>7.3099999999999998E-2</v>
      </c>
      <c r="AU40" s="1">
        <v>6.6500000000000004E-2</v>
      </c>
      <c r="AV40" s="1">
        <v>6.7400000000000002E-2</v>
      </c>
      <c r="AW40" s="1">
        <v>6.3200000000000006E-2</v>
      </c>
      <c r="AX40" s="1">
        <v>6.1400000000000003E-2</v>
      </c>
      <c r="AY40" s="1">
        <v>5.4199999999999998E-2</v>
      </c>
      <c r="AZ40" s="1">
        <v>5.2200000000000003E-2</v>
      </c>
      <c r="BA40" s="1">
        <v>5.0200000000000002E-2</v>
      </c>
      <c r="BB40" s="1">
        <v>4.8099999999999997E-2</v>
      </c>
      <c r="BC40" s="1">
        <v>4.87E-2</v>
      </c>
      <c r="BD40" s="1">
        <v>4.3499999999999997E-2</v>
      </c>
      <c r="BE40" s="1">
        <v>4.1099999999999998E-2</v>
      </c>
      <c r="BF40" s="1">
        <v>3.8699999999999998E-2</v>
      </c>
      <c r="BG40" s="1">
        <v>3.6400000000000002E-2</v>
      </c>
      <c r="BH40" s="1">
        <v>3.3700000000000001E-2</v>
      </c>
      <c r="BI40" s="1">
        <v>3.4200000000000001E-2</v>
      </c>
      <c r="BJ40" s="1">
        <v>3.4700000000000002E-2</v>
      </c>
      <c r="BK40" s="1">
        <v>3.4599999999999999E-2</v>
      </c>
    </row>
    <row r="41" spans="1:63" x14ac:dyDescent="0.2">
      <c r="A41" s="1" t="s">
        <v>6</v>
      </c>
      <c r="B41" s="1" t="s">
        <v>39</v>
      </c>
      <c r="C41" s="1">
        <v>0.7208</v>
      </c>
      <c r="D41" s="1">
        <v>0.75290000000000001</v>
      </c>
      <c r="E41" s="1">
        <v>0.81469999999999998</v>
      </c>
      <c r="F41" s="1">
        <v>0.78410000000000002</v>
      </c>
      <c r="G41" s="1">
        <v>0.99109999999999998</v>
      </c>
      <c r="H41" s="1">
        <v>1.0718000000000001</v>
      </c>
      <c r="I41" s="1">
        <v>1.1045</v>
      </c>
      <c r="J41" s="1">
        <v>1.3874</v>
      </c>
      <c r="K41" s="1">
        <v>1.6040000000000001</v>
      </c>
      <c r="L41" s="1">
        <v>1.5141</v>
      </c>
      <c r="M41" s="1">
        <v>1.5490999999999999</v>
      </c>
      <c r="N41" s="1">
        <v>1.6276999999999999</v>
      </c>
      <c r="O41" s="1">
        <v>1.6722999999999999</v>
      </c>
      <c r="P41" s="1">
        <v>1.7667999999999999</v>
      </c>
      <c r="Q41" s="1">
        <v>2.3424</v>
      </c>
      <c r="R41" s="1">
        <v>2.3929999999999998</v>
      </c>
      <c r="S41" s="1">
        <v>2.6526000000000001</v>
      </c>
      <c r="T41" s="1">
        <v>3.0343</v>
      </c>
      <c r="U41" s="1">
        <v>2.8976999999999999</v>
      </c>
      <c r="V41" s="1">
        <v>2.4077000000000002</v>
      </c>
      <c r="W41" s="1">
        <v>2.3616999999999999</v>
      </c>
      <c r="X41" s="1">
        <v>2.6484999999999999</v>
      </c>
      <c r="Y41" s="1">
        <v>2.7627999999999999</v>
      </c>
      <c r="Z41" s="1">
        <v>3.1253000000000002</v>
      </c>
      <c r="AA41" s="1">
        <v>3.2427999999999999</v>
      </c>
      <c r="AB41" s="1">
        <v>3.9716</v>
      </c>
      <c r="AC41" s="1">
        <v>4.1619000000000002</v>
      </c>
      <c r="AD41" s="1">
        <v>4.4223999999999997</v>
      </c>
      <c r="AE41" s="1">
        <v>4.6783999999999999</v>
      </c>
      <c r="AF41" s="1">
        <v>4.8578000000000001</v>
      </c>
      <c r="AG41" s="1">
        <v>5.05</v>
      </c>
      <c r="AH41" s="1">
        <v>5.3155999999999999</v>
      </c>
      <c r="AI41" s="1">
        <v>5.5679999999999996</v>
      </c>
      <c r="AJ41" s="1">
        <v>5.8240999999999996</v>
      </c>
      <c r="AK41" s="1">
        <v>6.0819999999999999</v>
      </c>
      <c r="AL41" s="1">
        <v>6.3798000000000004</v>
      </c>
      <c r="AM41" s="1">
        <v>6.6303999999999998</v>
      </c>
      <c r="AN41" s="1">
        <v>6.8609999999999998</v>
      </c>
      <c r="AO41" s="1">
        <v>7.0572999999999997</v>
      </c>
      <c r="AP41" s="1">
        <v>7.2298999999999998</v>
      </c>
      <c r="AQ41" s="1">
        <v>7.4231999999999996</v>
      </c>
      <c r="AR41" s="1">
        <v>7.6280999999999999</v>
      </c>
      <c r="AS41" s="1">
        <v>7.8291000000000004</v>
      </c>
      <c r="AT41" s="1">
        <v>8.0495000000000001</v>
      </c>
      <c r="AU41" s="1">
        <v>8.2149999999999999</v>
      </c>
      <c r="AV41" s="1">
        <v>8.4307999999999996</v>
      </c>
      <c r="AW41" s="1">
        <v>8.6768000000000001</v>
      </c>
      <c r="AX41" s="1">
        <v>8.9400999999999993</v>
      </c>
      <c r="AY41" s="1">
        <v>9.0839999999999996</v>
      </c>
      <c r="AZ41" s="1">
        <v>9.3057999999999996</v>
      </c>
      <c r="BA41" s="1">
        <v>9.5685000000000002</v>
      </c>
      <c r="BB41" s="1">
        <v>9.8318999999999992</v>
      </c>
      <c r="BC41" s="1">
        <v>10.129300000000001</v>
      </c>
      <c r="BD41" s="1">
        <v>10.3665</v>
      </c>
      <c r="BE41" s="1">
        <v>10.6557</v>
      </c>
      <c r="BF41" s="1">
        <v>10.9535</v>
      </c>
      <c r="BG41" s="1">
        <v>11.366899999999999</v>
      </c>
      <c r="BH41" s="1">
        <v>11.7979</v>
      </c>
      <c r="BI41" s="1">
        <v>12.242900000000001</v>
      </c>
      <c r="BJ41" s="1">
        <v>12.712199999999999</v>
      </c>
      <c r="BK41" s="1">
        <v>13.2311</v>
      </c>
    </row>
    <row r="42" spans="1:63" x14ac:dyDescent="0.2">
      <c r="A42" s="1" t="s">
        <v>6</v>
      </c>
      <c r="B42" s="1" t="s">
        <v>40</v>
      </c>
      <c r="C42" s="1">
        <v>0.91639999999999999</v>
      </c>
      <c r="D42" s="1">
        <v>0.89400000000000002</v>
      </c>
      <c r="E42" s="1">
        <v>0.87360000000000004</v>
      </c>
      <c r="F42" s="1">
        <v>0.6915</v>
      </c>
      <c r="G42" s="1">
        <v>0.7853</v>
      </c>
      <c r="H42" s="1">
        <v>1.1154999999999999</v>
      </c>
      <c r="I42" s="1">
        <v>1.0486</v>
      </c>
      <c r="J42" s="1">
        <v>0.99150000000000005</v>
      </c>
      <c r="K42" s="1">
        <v>1.1023000000000001</v>
      </c>
      <c r="L42" s="1">
        <v>0.82969999999999999</v>
      </c>
      <c r="M42" s="1">
        <v>1.0025999999999999</v>
      </c>
      <c r="N42" s="1">
        <v>0.85529999999999995</v>
      </c>
      <c r="O42" s="1">
        <v>0.48799999999999999</v>
      </c>
      <c r="P42" s="1">
        <v>0.25159999999999999</v>
      </c>
      <c r="Q42" s="1">
        <v>0.24740000000000001</v>
      </c>
      <c r="R42" s="1">
        <v>0.21629999999999999</v>
      </c>
      <c r="S42" s="1">
        <v>0.28029999999999999</v>
      </c>
      <c r="T42" s="1">
        <v>0.29659999999999997</v>
      </c>
      <c r="U42" s="1">
        <v>0.49130000000000001</v>
      </c>
      <c r="V42" s="1">
        <v>0.3881</v>
      </c>
      <c r="W42" s="1">
        <v>0.36609999999999998</v>
      </c>
      <c r="X42" s="1">
        <v>0.63129999999999997</v>
      </c>
      <c r="Y42" s="1">
        <v>0.60350000000000004</v>
      </c>
      <c r="Z42" s="1">
        <v>0.61970000000000003</v>
      </c>
      <c r="AA42" s="1">
        <v>0.81569999999999998</v>
      </c>
      <c r="AB42" s="1">
        <v>0.74150000000000005</v>
      </c>
      <c r="AC42" s="1">
        <v>0.74809999999999999</v>
      </c>
      <c r="AD42" s="1">
        <v>0.85029999999999994</v>
      </c>
      <c r="AE42" s="1">
        <v>0.87829999999999997</v>
      </c>
      <c r="AF42" s="1">
        <v>0.90849999999999997</v>
      </c>
      <c r="AG42" s="1">
        <v>0.92520000000000002</v>
      </c>
      <c r="AH42" s="1">
        <v>0.94189999999999996</v>
      </c>
      <c r="AI42" s="1">
        <v>0.96650000000000003</v>
      </c>
      <c r="AJ42" s="1">
        <v>0.98370000000000002</v>
      </c>
      <c r="AK42" s="1">
        <v>1.0036</v>
      </c>
      <c r="AL42" s="1">
        <v>1.0397000000000001</v>
      </c>
      <c r="AM42" s="1">
        <v>1.0535000000000001</v>
      </c>
      <c r="AN42" s="1">
        <v>1.0882000000000001</v>
      </c>
      <c r="AO42" s="1">
        <v>1.1162000000000001</v>
      </c>
      <c r="AP42" s="1">
        <v>1.1374</v>
      </c>
      <c r="AQ42" s="1">
        <v>1.1787000000000001</v>
      </c>
      <c r="AR42" s="1">
        <v>1.2238</v>
      </c>
      <c r="AS42" s="1">
        <v>1.2568999999999999</v>
      </c>
      <c r="AT42" s="1">
        <v>1.2853000000000001</v>
      </c>
      <c r="AU42" s="1">
        <v>1.3169999999999999</v>
      </c>
      <c r="AV42" s="1">
        <v>1.3436999999999999</v>
      </c>
      <c r="AW42" s="1">
        <v>1.4076</v>
      </c>
      <c r="AX42" s="1">
        <v>1.4040999999999999</v>
      </c>
      <c r="AY42" s="1">
        <v>1.4851000000000001</v>
      </c>
      <c r="AZ42" s="1">
        <v>1.5326</v>
      </c>
      <c r="BA42" s="1">
        <v>1.5876999999999999</v>
      </c>
      <c r="BB42" s="1">
        <v>1.6507000000000001</v>
      </c>
      <c r="BC42" s="1">
        <v>1.6649</v>
      </c>
      <c r="BD42" s="1">
        <v>1.7083999999999999</v>
      </c>
      <c r="BE42" s="1">
        <v>1.75</v>
      </c>
      <c r="BF42" s="1">
        <v>1.7894000000000001</v>
      </c>
      <c r="BG42" s="1">
        <v>1.8472</v>
      </c>
      <c r="BH42" s="1">
        <v>1.9173</v>
      </c>
      <c r="BI42" s="1">
        <v>1.9859</v>
      </c>
      <c r="BJ42" s="1">
        <v>2.0602999999999998</v>
      </c>
      <c r="BK42" s="1">
        <v>2.1368</v>
      </c>
    </row>
    <row r="43" spans="1:63" x14ac:dyDescent="0.2">
      <c r="A43" s="1" t="s">
        <v>6</v>
      </c>
      <c r="B43" s="1" t="s">
        <v>41</v>
      </c>
      <c r="C43" s="1">
        <v>0.85350000000000004</v>
      </c>
      <c r="D43" s="1">
        <v>0.94489999999999996</v>
      </c>
      <c r="E43" s="1">
        <v>0.84299999999999997</v>
      </c>
      <c r="F43" s="1">
        <v>0.72629999999999995</v>
      </c>
      <c r="G43" s="1">
        <v>0.86370000000000002</v>
      </c>
      <c r="H43" s="1">
        <v>1.1367</v>
      </c>
      <c r="I43" s="1">
        <v>1.1565000000000001</v>
      </c>
      <c r="J43" s="1">
        <v>1.0018</v>
      </c>
      <c r="K43" s="1">
        <v>0.88080000000000003</v>
      </c>
      <c r="L43" s="1">
        <v>0.93799999999999994</v>
      </c>
      <c r="M43" s="1">
        <v>1.1564000000000001</v>
      </c>
      <c r="N43" s="1">
        <v>1.256</v>
      </c>
      <c r="O43" s="1">
        <v>1.0913999999999999</v>
      </c>
      <c r="P43" s="1">
        <v>1.2421</v>
      </c>
      <c r="Q43" s="1">
        <v>2.1852999999999998</v>
      </c>
      <c r="R43" s="1">
        <v>2.5371999999999999</v>
      </c>
      <c r="S43" s="1">
        <v>3.427</v>
      </c>
      <c r="T43" s="1">
        <v>2.9316</v>
      </c>
      <c r="U43" s="1">
        <v>3.3923000000000001</v>
      </c>
      <c r="V43" s="1">
        <v>2.7688999999999999</v>
      </c>
      <c r="W43" s="1">
        <v>2.6375000000000002</v>
      </c>
      <c r="X43" s="1">
        <v>3.6032000000000002</v>
      </c>
      <c r="Y43" s="1">
        <v>3.7025999999999999</v>
      </c>
      <c r="Z43" s="1">
        <v>4.1341000000000001</v>
      </c>
      <c r="AA43" s="1">
        <v>4.1043000000000003</v>
      </c>
      <c r="AB43" s="1">
        <v>4.1555999999999997</v>
      </c>
      <c r="AC43" s="1">
        <v>4.109</v>
      </c>
      <c r="AD43" s="1">
        <v>4.4896000000000003</v>
      </c>
      <c r="AE43" s="1">
        <v>4.5749000000000004</v>
      </c>
      <c r="AF43" s="1">
        <v>4.6475999999999997</v>
      </c>
      <c r="AG43" s="1">
        <v>4.7732000000000001</v>
      </c>
      <c r="AH43" s="1">
        <v>4.9302000000000001</v>
      </c>
      <c r="AI43" s="1">
        <v>5.0848000000000004</v>
      </c>
      <c r="AJ43" s="1">
        <v>5.2709999999999999</v>
      </c>
      <c r="AK43" s="1">
        <v>5.5262000000000002</v>
      </c>
      <c r="AL43" s="1">
        <v>5.6928999999999998</v>
      </c>
      <c r="AM43" s="1">
        <v>5.9322999999999997</v>
      </c>
      <c r="AN43" s="1">
        <v>6.1981000000000002</v>
      </c>
      <c r="AO43" s="1">
        <v>6.4347000000000003</v>
      </c>
      <c r="AP43" s="1">
        <v>6.7358000000000002</v>
      </c>
      <c r="AQ43" s="1">
        <v>7.0456000000000003</v>
      </c>
      <c r="AR43" s="1">
        <v>7.3418999999999999</v>
      </c>
      <c r="AS43" s="1">
        <v>7.4889000000000001</v>
      </c>
      <c r="AT43" s="1">
        <v>7.8122999999999996</v>
      </c>
      <c r="AU43" s="1">
        <v>8.1288</v>
      </c>
      <c r="AV43" s="1">
        <v>8.5663999999999998</v>
      </c>
      <c r="AW43" s="1">
        <v>8.8606999999999996</v>
      </c>
      <c r="AX43" s="1">
        <v>9.4283000000000001</v>
      </c>
      <c r="AY43" s="1">
        <v>9.8087999999999997</v>
      </c>
      <c r="AZ43" s="1">
        <v>10.174099999999999</v>
      </c>
      <c r="BA43" s="1">
        <v>10.513999999999999</v>
      </c>
      <c r="BB43" s="1">
        <v>10.994199999999999</v>
      </c>
      <c r="BC43" s="1">
        <v>11.4848</v>
      </c>
      <c r="BD43" s="1">
        <v>11.9275</v>
      </c>
      <c r="BE43" s="1">
        <v>12.4628</v>
      </c>
      <c r="BF43" s="1">
        <v>13.0288</v>
      </c>
      <c r="BG43" s="1">
        <v>13.645799999999999</v>
      </c>
      <c r="BH43" s="1">
        <v>14.311</v>
      </c>
      <c r="BI43" s="1">
        <v>15.0017</v>
      </c>
      <c r="BJ43" s="1">
        <v>15.739000000000001</v>
      </c>
      <c r="BK43" s="1">
        <v>16.570699999999999</v>
      </c>
    </row>
    <row r="44" spans="1:63" x14ac:dyDescent="0.2">
      <c r="A44" s="1" t="s">
        <v>6</v>
      </c>
      <c r="B44" s="1" t="s">
        <v>42</v>
      </c>
      <c r="C44" s="1">
        <v>1.3234999999999999</v>
      </c>
      <c r="D44" s="1">
        <v>1.2907</v>
      </c>
      <c r="E44" s="1">
        <v>1.3511</v>
      </c>
      <c r="F44" s="1">
        <v>1.4766999999999999</v>
      </c>
      <c r="G44" s="1">
        <v>1.7262</v>
      </c>
      <c r="H44" s="1">
        <v>2.1461000000000001</v>
      </c>
      <c r="I44" s="1">
        <v>2.0973000000000002</v>
      </c>
      <c r="J44" s="1">
        <v>3.1899000000000002</v>
      </c>
      <c r="K44" s="1">
        <v>3.1389</v>
      </c>
      <c r="L44" s="1">
        <v>3.1126999999999998</v>
      </c>
      <c r="M44" s="1">
        <v>3.4476</v>
      </c>
      <c r="N44" s="1">
        <v>3.0743999999999998</v>
      </c>
      <c r="O44" s="1">
        <v>3.2797999999999998</v>
      </c>
      <c r="P44" s="1">
        <v>3.5394000000000001</v>
      </c>
      <c r="Q44" s="1">
        <v>3.9455</v>
      </c>
      <c r="R44" s="1">
        <v>4.5835999999999997</v>
      </c>
      <c r="S44" s="1">
        <v>5.0122</v>
      </c>
      <c r="T44" s="1">
        <v>5.8387000000000002</v>
      </c>
      <c r="U44" s="1">
        <v>5.7754000000000003</v>
      </c>
      <c r="V44" s="1">
        <v>4.8893000000000004</v>
      </c>
      <c r="W44" s="1">
        <v>5.0110999999999999</v>
      </c>
      <c r="X44" s="1">
        <v>5.5509000000000004</v>
      </c>
      <c r="Y44" s="1">
        <v>6.7077999999999998</v>
      </c>
      <c r="Z44" s="1">
        <v>7.0720999999999998</v>
      </c>
      <c r="AA44" s="1">
        <v>7.3818999999999999</v>
      </c>
      <c r="AB44" s="1">
        <v>7.1477000000000004</v>
      </c>
      <c r="AC44" s="1">
        <v>7.8497000000000003</v>
      </c>
      <c r="AD44" s="1">
        <v>8.2555999999999994</v>
      </c>
      <c r="AE44" s="1">
        <v>8.6404999999999994</v>
      </c>
      <c r="AF44" s="1">
        <v>8.9697999999999993</v>
      </c>
      <c r="AG44" s="1">
        <v>9.3201999999999998</v>
      </c>
      <c r="AH44" s="1">
        <v>9.6686999999999994</v>
      </c>
      <c r="AI44" s="1">
        <v>10.082000000000001</v>
      </c>
      <c r="AJ44" s="1">
        <v>10.520200000000001</v>
      </c>
      <c r="AK44" s="1">
        <v>10.9939</v>
      </c>
      <c r="AL44" s="1">
        <v>11.4582</v>
      </c>
      <c r="AM44" s="1">
        <v>11.865399999999999</v>
      </c>
      <c r="AN44" s="1">
        <v>12.3355</v>
      </c>
      <c r="AO44" s="1">
        <v>12.8398</v>
      </c>
      <c r="AP44" s="1">
        <v>13.3276</v>
      </c>
      <c r="AQ44" s="1">
        <v>13.834099999999999</v>
      </c>
      <c r="AR44" s="1">
        <v>14.379300000000001</v>
      </c>
      <c r="AS44" s="1">
        <v>14.7804</v>
      </c>
      <c r="AT44" s="1">
        <v>15.3169</v>
      </c>
      <c r="AU44" s="1">
        <v>15.863799999999999</v>
      </c>
      <c r="AV44" s="1">
        <v>16.437899999999999</v>
      </c>
      <c r="AW44" s="1">
        <v>17.0044</v>
      </c>
      <c r="AX44" s="1">
        <v>17.629100000000001</v>
      </c>
      <c r="AY44" s="1">
        <v>18.2347</v>
      </c>
      <c r="AZ44" s="1">
        <v>18.784199999999998</v>
      </c>
      <c r="BA44" s="1">
        <v>19.362400000000001</v>
      </c>
      <c r="BB44" s="1">
        <v>19.964600000000001</v>
      </c>
      <c r="BC44" s="1">
        <v>20.6159</v>
      </c>
      <c r="BD44" s="1">
        <v>21.334499999999998</v>
      </c>
      <c r="BE44" s="1">
        <v>22.051100000000002</v>
      </c>
      <c r="BF44" s="1">
        <v>22.809000000000001</v>
      </c>
      <c r="BG44" s="1">
        <v>23.755299999999998</v>
      </c>
      <c r="BH44" s="1">
        <v>24.756799999999998</v>
      </c>
      <c r="BI44" s="1">
        <v>25.7973</v>
      </c>
      <c r="BJ44" s="1">
        <v>26.887699999999999</v>
      </c>
      <c r="BK44" s="1">
        <v>28.118300000000001</v>
      </c>
    </row>
    <row r="45" spans="1:63" x14ac:dyDescent="0.2">
      <c r="A45" s="1" t="s">
        <v>6</v>
      </c>
      <c r="B45" s="1" t="s">
        <v>43</v>
      </c>
      <c r="C45" s="1">
        <v>5.077</v>
      </c>
      <c r="D45" s="1">
        <v>5.1685999999999996</v>
      </c>
      <c r="E45" s="1">
        <v>6.0576999999999996</v>
      </c>
      <c r="F45" s="1">
        <v>8.6930999999999994</v>
      </c>
      <c r="G45" s="1">
        <v>9.9235000000000007</v>
      </c>
      <c r="H45" s="1">
        <v>13.7864</v>
      </c>
      <c r="I45" s="1">
        <v>22.029</v>
      </c>
      <c r="J45" s="1">
        <v>19.2941</v>
      </c>
      <c r="K45" s="1">
        <v>20.776399999999999</v>
      </c>
      <c r="L45" s="1">
        <v>18.244399999999999</v>
      </c>
      <c r="M45" s="1">
        <v>26.903600000000001</v>
      </c>
      <c r="N45" s="1">
        <v>21.2608</v>
      </c>
      <c r="O45" s="1">
        <v>22.621200000000002</v>
      </c>
      <c r="P45" s="1">
        <v>27.145199999999999</v>
      </c>
      <c r="Q45" s="1">
        <v>38.3538</v>
      </c>
      <c r="R45" s="1">
        <v>38.4636</v>
      </c>
      <c r="S45" s="1">
        <v>49.018500000000003</v>
      </c>
      <c r="T45" s="1">
        <v>53.948500000000003</v>
      </c>
      <c r="U45" s="1">
        <v>69.506900000000002</v>
      </c>
      <c r="V45" s="1">
        <v>75.203000000000003</v>
      </c>
      <c r="W45" s="1">
        <v>92.206699999999998</v>
      </c>
      <c r="X45" s="1">
        <v>100.74079999999999</v>
      </c>
      <c r="Y45" s="1">
        <v>87.293800000000005</v>
      </c>
      <c r="Z45" s="1">
        <v>79.105999999999995</v>
      </c>
      <c r="AA45" s="1">
        <v>76.012</v>
      </c>
      <c r="AB45" s="1">
        <v>73.618099999999998</v>
      </c>
      <c r="AC45" s="1">
        <v>76.811800000000005</v>
      </c>
      <c r="AD45" s="1">
        <v>85.299099999999996</v>
      </c>
      <c r="AE45" s="1">
        <v>91.272499999999994</v>
      </c>
      <c r="AF45" s="1">
        <v>96.952500000000001</v>
      </c>
      <c r="AG45" s="1">
        <v>102.108</v>
      </c>
      <c r="AH45" s="1">
        <v>107.0622</v>
      </c>
      <c r="AI45" s="1">
        <v>113.8901</v>
      </c>
      <c r="AJ45" s="1">
        <v>122.1983</v>
      </c>
      <c r="AK45" s="1">
        <v>130.22569999999999</v>
      </c>
      <c r="AL45" s="1">
        <v>138.39420000000001</v>
      </c>
      <c r="AM45" s="1">
        <v>146.61420000000001</v>
      </c>
      <c r="AN45" s="1">
        <v>155.00899999999999</v>
      </c>
      <c r="AO45" s="1">
        <v>163.13740000000001</v>
      </c>
      <c r="AP45" s="1">
        <v>171.44450000000001</v>
      </c>
      <c r="AQ45" s="1">
        <v>179.6628</v>
      </c>
      <c r="AR45" s="1">
        <v>187.78110000000001</v>
      </c>
      <c r="AS45" s="1">
        <v>196.38460000000001</v>
      </c>
      <c r="AT45" s="1">
        <v>205.57910000000001</v>
      </c>
      <c r="AU45" s="1">
        <v>214.96729999999999</v>
      </c>
      <c r="AV45" s="1">
        <v>224.9119</v>
      </c>
      <c r="AW45" s="1">
        <v>235.36199999999999</v>
      </c>
      <c r="AX45" s="1">
        <v>246.3871</v>
      </c>
      <c r="AY45" s="1">
        <v>257.77719999999999</v>
      </c>
      <c r="AZ45" s="1">
        <v>268.77609999999999</v>
      </c>
      <c r="BA45" s="1">
        <v>280.67829999999998</v>
      </c>
      <c r="BB45" s="1">
        <v>292.78379999999999</v>
      </c>
      <c r="BC45" s="1">
        <v>305.70699999999999</v>
      </c>
      <c r="BD45" s="1">
        <v>319.14929999999998</v>
      </c>
      <c r="BE45" s="1">
        <v>333.3974</v>
      </c>
      <c r="BF45" s="1">
        <v>348.4289</v>
      </c>
      <c r="BG45" s="1">
        <v>369.82440000000003</v>
      </c>
      <c r="BH45" s="1">
        <v>392.71350000000001</v>
      </c>
      <c r="BI45" s="1">
        <v>417.22829999999999</v>
      </c>
      <c r="BJ45" s="1">
        <v>443.43709999999999</v>
      </c>
      <c r="BK45" s="1">
        <v>472.23860000000002</v>
      </c>
    </row>
    <row r="46" spans="1:63" x14ac:dyDescent="0.2">
      <c r="A46" s="1" t="s">
        <v>6</v>
      </c>
      <c r="B46" s="1" t="s">
        <v>44</v>
      </c>
      <c r="C46" s="1">
        <v>1.3335999999999999</v>
      </c>
      <c r="D46" s="1">
        <v>1.5001</v>
      </c>
      <c r="E46" s="1">
        <v>1.357</v>
      </c>
      <c r="F46" s="1">
        <v>1.2843</v>
      </c>
      <c r="G46" s="1">
        <v>1.4273</v>
      </c>
      <c r="H46" s="1">
        <v>1.7743</v>
      </c>
      <c r="I46" s="1">
        <v>1.9283999999999999</v>
      </c>
      <c r="J46" s="1">
        <v>0.62919999999999998</v>
      </c>
      <c r="K46" s="1">
        <v>0.6593</v>
      </c>
      <c r="L46" s="1">
        <v>0.85609999999999997</v>
      </c>
      <c r="M46" s="1">
        <v>0.99850000000000005</v>
      </c>
      <c r="N46" s="1">
        <v>1.1040000000000001</v>
      </c>
      <c r="O46" s="1">
        <v>0.90429999999999999</v>
      </c>
      <c r="P46" s="1">
        <v>0.99199999999999999</v>
      </c>
      <c r="Q46" s="1">
        <v>0.9052</v>
      </c>
      <c r="R46" s="1">
        <v>1.1214</v>
      </c>
      <c r="S46" s="1">
        <v>1.3634999999999999</v>
      </c>
      <c r="T46" s="1">
        <v>1.6214</v>
      </c>
      <c r="U46" s="1">
        <v>1.8351999999999999</v>
      </c>
      <c r="V46" s="1">
        <v>1.7491000000000001</v>
      </c>
      <c r="W46" s="1">
        <v>1.3843000000000001</v>
      </c>
      <c r="X46" s="1">
        <v>1.3859999999999999</v>
      </c>
      <c r="Y46" s="1">
        <v>1.5699000000000001</v>
      </c>
      <c r="Z46" s="1">
        <v>1.6753</v>
      </c>
      <c r="AA46" s="1">
        <v>1.5692999999999999</v>
      </c>
      <c r="AB46" s="1">
        <v>1.9923</v>
      </c>
      <c r="AC46" s="1">
        <v>2.0876000000000001</v>
      </c>
      <c r="AD46" s="1">
        <v>2.2189000000000001</v>
      </c>
      <c r="AE46" s="1">
        <v>2.3851</v>
      </c>
      <c r="AF46" s="1">
        <v>2.5251000000000001</v>
      </c>
      <c r="AG46" s="1">
        <v>2.6442000000000001</v>
      </c>
      <c r="AH46" s="1">
        <v>2.7804000000000002</v>
      </c>
      <c r="AI46" s="1">
        <v>2.9405000000000001</v>
      </c>
      <c r="AJ46" s="1">
        <v>3.1147</v>
      </c>
      <c r="AK46" s="1">
        <v>3.2766000000000002</v>
      </c>
      <c r="AL46" s="1">
        <v>3.4420000000000002</v>
      </c>
      <c r="AM46" s="1">
        <v>3.6166999999999998</v>
      </c>
      <c r="AN46" s="1">
        <v>3.8129</v>
      </c>
      <c r="AO46" s="1">
        <v>4.0122999999999998</v>
      </c>
      <c r="AP46" s="1">
        <v>4.2150999999999996</v>
      </c>
      <c r="AQ46" s="1">
        <v>4.4284999999999997</v>
      </c>
      <c r="AR46" s="1">
        <v>4.6516999999999999</v>
      </c>
      <c r="AS46" s="1">
        <v>4.8894000000000002</v>
      </c>
      <c r="AT46" s="1">
        <v>5.1319999999999997</v>
      </c>
      <c r="AU46" s="1">
        <v>5.3794000000000004</v>
      </c>
      <c r="AV46" s="1">
        <v>5.6375000000000002</v>
      </c>
      <c r="AW46" s="1">
        <v>5.9065000000000003</v>
      </c>
      <c r="AX46" s="1">
        <v>6.1871</v>
      </c>
      <c r="AY46" s="1">
        <v>6.476</v>
      </c>
      <c r="AZ46" s="1">
        <v>6.7834000000000003</v>
      </c>
      <c r="BA46" s="1">
        <v>7.0987999999999998</v>
      </c>
      <c r="BB46" s="1">
        <v>7.4378000000000002</v>
      </c>
      <c r="BC46" s="1">
        <v>7.8021000000000003</v>
      </c>
      <c r="BD46" s="1">
        <v>8.1966999999999999</v>
      </c>
      <c r="BE46" s="1">
        <v>8.6021999999999998</v>
      </c>
      <c r="BF46" s="1">
        <v>9.0335999999999999</v>
      </c>
      <c r="BG46" s="1">
        <v>9.5274000000000001</v>
      </c>
      <c r="BH46" s="1">
        <v>10.050599999999999</v>
      </c>
      <c r="BI46" s="1">
        <v>10.6035</v>
      </c>
      <c r="BJ46" s="1">
        <v>11.1875</v>
      </c>
      <c r="BK46" s="1">
        <v>11.848100000000001</v>
      </c>
    </row>
    <row r="47" spans="1:63" x14ac:dyDescent="0.2">
      <c r="A47" s="1" t="s">
        <v>6</v>
      </c>
      <c r="B47" s="1" t="s">
        <v>45</v>
      </c>
      <c r="C47" s="1">
        <v>13.304600000000001</v>
      </c>
      <c r="D47" s="1">
        <v>14.488200000000001</v>
      </c>
      <c r="E47" s="1">
        <v>15.6136</v>
      </c>
      <c r="F47" s="1">
        <v>15.638999999999999</v>
      </c>
      <c r="G47" s="1">
        <v>15.6166</v>
      </c>
      <c r="H47" s="1">
        <v>12.7258</v>
      </c>
      <c r="I47" s="1">
        <v>15.484500000000001</v>
      </c>
      <c r="J47" s="1">
        <v>21.1172</v>
      </c>
      <c r="K47" s="1">
        <v>21.454000000000001</v>
      </c>
      <c r="L47" s="1">
        <v>23.419499999999999</v>
      </c>
      <c r="M47" s="1">
        <v>24.451799999999999</v>
      </c>
      <c r="N47" s="1">
        <v>24.426300000000001</v>
      </c>
      <c r="O47" s="1">
        <v>23.635200000000001</v>
      </c>
      <c r="P47" s="1">
        <v>22.182500000000001</v>
      </c>
      <c r="Q47" s="1">
        <v>23.0623</v>
      </c>
      <c r="R47" s="1">
        <v>29.150700000000001</v>
      </c>
      <c r="S47" s="1">
        <v>35.4514</v>
      </c>
      <c r="T47" s="1">
        <v>40.8142</v>
      </c>
      <c r="U47" s="1">
        <v>39.597099999999998</v>
      </c>
      <c r="V47" s="1">
        <v>42.167400000000001</v>
      </c>
      <c r="W47" s="1">
        <v>46.426000000000002</v>
      </c>
      <c r="X47" s="1">
        <v>49.353099999999998</v>
      </c>
      <c r="Y47" s="1">
        <v>53.6556</v>
      </c>
      <c r="Z47" s="1">
        <v>56.857599999999998</v>
      </c>
      <c r="AA47" s="1">
        <v>62.832099999999997</v>
      </c>
      <c r="AB47" s="1">
        <v>68.895700000000005</v>
      </c>
      <c r="AC47" s="1">
        <v>65.997900000000001</v>
      </c>
      <c r="AD47" s="1">
        <v>62.610999999999997</v>
      </c>
      <c r="AE47" s="1">
        <v>64.271699999999996</v>
      </c>
      <c r="AF47" s="1">
        <v>67.908600000000007</v>
      </c>
      <c r="AG47" s="1">
        <v>72.240600000000001</v>
      </c>
      <c r="AH47" s="1">
        <v>76.296000000000006</v>
      </c>
      <c r="AI47" s="1">
        <v>79.897099999999995</v>
      </c>
      <c r="AJ47" s="1">
        <v>84.889300000000006</v>
      </c>
      <c r="AK47" s="1">
        <v>90.747399999999999</v>
      </c>
      <c r="AL47" s="1">
        <v>96.8536</v>
      </c>
      <c r="AM47" s="1">
        <v>103.06870000000001</v>
      </c>
      <c r="AN47" s="1">
        <v>109.60169999999999</v>
      </c>
      <c r="AO47" s="1">
        <v>116.2792</v>
      </c>
      <c r="AP47" s="1">
        <v>123.67529999999999</v>
      </c>
      <c r="AQ47" s="1">
        <v>132.4007</v>
      </c>
      <c r="AR47" s="1">
        <v>142.04519999999999</v>
      </c>
      <c r="AS47" s="1">
        <v>152.19499999999999</v>
      </c>
      <c r="AT47" s="1">
        <v>162.18270000000001</v>
      </c>
      <c r="AU47" s="1">
        <v>172.3424</v>
      </c>
      <c r="AV47" s="1">
        <v>183.3073</v>
      </c>
      <c r="AW47" s="1">
        <v>195.3056</v>
      </c>
      <c r="AX47" s="1">
        <v>207.1816</v>
      </c>
      <c r="AY47" s="1">
        <v>220.18170000000001</v>
      </c>
      <c r="AZ47" s="1">
        <v>232.67160000000001</v>
      </c>
      <c r="BA47" s="1">
        <v>246.91489999999999</v>
      </c>
      <c r="BB47" s="1">
        <v>262.7885</v>
      </c>
      <c r="BC47" s="1">
        <v>279.71190000000001</v>
      </c>
      <c r="BD47" s="1">
        <v>298.86430000000001</v>
      </c>
      <c r="BE47" s="1">
        <v>318.66739999999999</v>
      </c>
      <c r="BF47" s="1">
        <v>339.94990000000001</v>
      </c>
      <c r="BG47" s="1">
        <v>350.78289999999998</v>
      </c>
      <c r="BH47" s="1">
        <v>365.6123</v>
      </c>
      <c r="BI47" s="1">
        <v>379.13060000000002</v>
      </c>
      <c r="BJ47" s="1">
        <v>393.11680000000001</v>
      </c>
      <c r="BK47" s="1">
        <v>406.63490000000002</v>
      </c>
    </row>
    <row r="48" spans="1:63" x14ac:dyDescent="0.2">
      <c r="A48" s="1" t="s">
        <v>6</v>
      </c>
      <c r="B48" s="1" t="s">
        <v>46</v>
      </c>
      <c r="C48" s="1">
        <v>0.56220000000000003</v>
      </c>
      <c r="D48" s="1">
        <v>0.56559999999999999</v>
      </c>
      <c r="E48" s="1">
        <v>0.64019999999999999</v>
      </c>
      <c r="F48" s="1">
        <v>0.7913</v>
      </c>
      <c r="G48" s="1">
        <v>0.8931</v>
      </c>
      <c r="H48" s="1">
        <v>0.98819999999999997</v>
      </c>
      <c r="I48" s="1">
        <v>1.1223000000000001</v>
      </c>
      <c r="J48" s="1">
        <v>1.6839</v>
      </c>
      <c r="K48" s="1">
        <v>1.7786</v>
      </c>
      <c r="L48" s="1">
        <v>1.9105000000000001</v>
      </c>
      <c r="M48" s="1">
        <v>1.9134</v>
      </c>
      <c r="N48" s="1">
        <v>1.8584000000000001</v>
      </c>
      <c r="O48" s="1">
        <v>2.1307999999999998</v>
      </c>
      <c r="P48" s="1">
        <v>2.0543999999999998</v>
      </c>
      <c r="Q48" s="1">
        <v>2.1941999999999999</v>
      </c>
      <c r="R48" s="1">
        <v>2.3961000000000001</v>
      </c>
      <c r="S48" s="1">
        <v>2.7904</v>
      </c>
      <c r="T48" s="1">
        <v>2.9104000000000001</v>
      </c>
      <c r="U48" s="1">
        <v>3.1392000000000002</v>
      </c>
      <c r="V48" s="1">
        <v>3.3149999999999999</v>
      </c>
      <c r="W48" s="1">
        <v>3.3304999999999998</v>
      </c>
      <c r="X48" s="1">
        <v>3.3944999999999999</v>
      </c>
      <c r="Y48" s="1">
        <v>3.4123000000000001</v>
      </c>
      <c r="Z48" s="1">
        <v>3.6351</v>
      </c>
      <c r="AA48" s="1">
        <v>3.7623000000000002</v>
      </c>
      <c r="AB48" s="1">
        <v>3.7968999999999999</v>
      </c>
      <c r="AC48" s="1">
        <v>3.786</v>
      </c>
      <c r="AD48" s="1">
        <v>3.6739000000000002</v>
      </c>
      <c r="AE48" s="1">
        <v>3.7864</v>
      </c>
      <c r="AF48" s="1">
        <v>3.9811000000000001</v>
      </c>
      <c r="AG48" s="1">
        <v>4.2561</v>
      </c>
      <c r="AH48" s="1">
        <v>4.5262000000000002</v>
      </c>
      <c r="AI48" s="1">
        <v>4.8418999999999999</v>
      </c>
      <c r="AJ48" s="1">
        <v>5.1981999999999999</v>
      </c>
      <c r="AK48" s="1">
        <v>5.6188000000000002</v>
      </c>
      <c r="AL48" s="1">
        <v>6.0098000000000003</v>
      </c>
      <c r="AM48" s="1">
        <v>6.3476999999999997</v>
      </c>
      <c r="AN48" s="1">
        <v>6.78</v>
      </c>
      <c r="AO48" s="1">
        <v>7.1923000000000004</v>
      </c>
      <c r="AP48" s="1">
        <v>7.6243999999999996</v>
      </c>
      <c r="AQ48" s="1">
        <v>8.1107999999999993</v>
      </c>
      <c r="AR48" s="1">
        <v>8.6236999999999995</v>
      </c>
      <c r="AS48" s="1">
        <v>9.0539000000000005</v>
      </c>
      <c r="AT48" s="1">
        <v>9.5798000000000005</v>
      </c>
      <c r="AU48" s="1">
        <v>10.194699999999999</v>
      </c>
      <c r="AV48" s="1">
        <v>10.7715</v>
      </c>
      <c r="AW48" s="1">
        <v>11.446300000000001</v>
      </c>
      <c r="AX48" s="1">
        <v>12.084899999999999</v>
      </c>
      <c r="AY48" s="1">
        <v>12.7118</v>
      </c>
      <c r="AZ48" s="1">
        <v>13.538600000000001</v>
      </c>
      <c r="BA48" s="1">
        <v>14.3573</v>
      </c>
      <c r="BB48" s="1">
        <v>15.142099999999999</v>
      </c>
      <c r="BC48" s="1">
        <v>15.9389</v>
      </c>
      <c r="BD48" s="1">
        <v>16.797899999999998</v>
      </c>
      <c r="BE48" s="1">
        <v>17.716000000000001</v>
      </c>
      <c r="BF48" s="1">
        <v>18.685400000000001</v>
      </c>
      <c r="BG48" s="1">
        <v>19.810300000000002</v>
      </c>
      <c r="BH48" s="1">
        <v>21.012699999999999</v>
      </c>
      <c r="BI48" s="1">
        <v>22.287099999999999</v>
      </c>
      <c r="BJ48" s="1">
        <v>23.648299999999999</v>
      </c>
      <c r="BK48" s="1">
        <v>25.146999999999998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1089.4090000000001</v>
      </c>
      <c r="K49" s="1">
        <v>1505.3140000000001</v>
      </c>
      <c r="L49" s="1">
        <v>2178.6619999999998</v>
      </c>
      <c r="M49" s="1">
        <v>1665.28</v>
      </c>
      <c r="N49" s="1">
        <v>1909.433</v>
      </c>
      <c r="O49" s="1">
        <v>2126.1379999999999</v>
      </c>
      <c r="P49" s="1">
        <v>5375.473</v>
      </c>
      <c r="Q49" s="1">
        <v>6591.4049999999997</v>
      </c>
      <c r="R49" s="1">
        <v>6102.2309999999998</v>
      </c>
      <c r="S49" s="1">
        <v>6970.01</v>
      </c>
      <c r="T49" s="1">
        <v>8095.183</v>
      </c>
      <c r="U49" s="1">
        <v>9579.6450000000004</v>
      </c>
      <c r="V49" s="1">
        <v>9320.2729999999992</v>
      </c>
      <c r="W49" s="1">
        <v>10561.27</v>
      </c>
      <c r="X49" s="1">
        <v>12433.21</v>
      </c>
      <c r="Y49" s="1">
        <v>13936.34</v>
      </c>
      <c r="Z49" s="1">
        <v>13633.09</v>
      </c>
      <c r="AA49" s="1">
        <v>15166.78</v>
      </c>
      <c r="AB49" s="1">
        <v>16594.82</v>
      </c>
      <c r="AC49" s="1">
        <v>19342.03</v>
      </c>
      <c r="AD49" s="1">
        <v>21621.81</v>
      </c>
      <c r="AE49" s="1">
        <v>22921.19</v>
      </c>
      <c r="AF49" s="1">
        <v>24444.37</v>
      </c>
      <c r="AG49" s="1">
        <v>26173.65</v>
      </c>
      <c r="AH49" s="1">
        <v>28293.16</v>
      </c>
      <c r="AI49" s="1">
        <v>30530.28</v>
      </c>
      <c r="AJ49" s="1">
        <v>32892.57</v>
      </c>
      <c r="AK49" s="1">
        <v>35467.06</v>
      </c>
      <c r="AL49" s="1">
        <v>38223.4</v>
      </c>
      <c r="AM49" s="1">
        <v>41271.870000000003</v>
      </c>
      <c r="AN49" s="1">
        <v>44341.55</v>
      </c>
      <c r="AO49" s="1">
        <v>47445.440000000002</v>
      </c>
      <c r="AP49" s="1">
        <v>50752.76</v>
      </c>
      <c r="AQ49" s="1">
        <v>54375.9</v>
      </c>
      <c r="AR49" s="1">
        <v>58304.83</v>
      </c>
      <c r="AS49" s="1">
        <v>62575.45</v>
      </c>
      <c r="AT49" s="1">
        <v>67227.960000000006</v>
      </c>
      <c r="AU49" s="1">
        <v>72217.42</v>
      </c>
      <c r="AV49" s="1">
        <v>77382.91</v>
      </c>
      <c r="AW49" s="1">
        <v>82914.23</v>
      </c>
      <c r="AX49" s="1">
        <v>89165.28</v>
      </c>
      <c r="AY49" s="1">
        <v>95879.19</v>
      </c>
      <c r="AZ49" s="1">
        <v>103451.5</v>
      </c>
      <c r="BA49" s="1">
        <v>111848.3</v>
      </c>
      <c r="BB49" s="1">
        <v>120788.4</v>
      </c>
      <c r="BC49" s="1">
        <v>130522.1</v>
      </c>
      <c r="BD49" s="1">
        <v>141218</v>
      </c>
      <c r="BE49" s="1">
        <v>152722.6</v>
      </c>
      <c r="BF49" s="1">
        <v>165245.29999999999</v>
      </c>
      <c r="BG49" s="1">
        <v>168940.6</v>
      </c>
      <c r="BH49" s="1">
        <v>172735.4</v>
      </c>
      <c r="BI49" s="1">
        <v>176619.5</v>
      </c>
      <c r="BJ49" s="1">
        <v>180593.8</v>
      </c>
      <c r="BK49" s="1">
        <v>184929.8</v>
      </c>
    </row>
    <row r="50" spans="1:63" x14ac:dyDescent="0.2">
      <c r="A50" s="1" t="s">
        <v>6</v>
      </c>
      <c r="B50" s="1" t="s">
        <v>48</v>
      </c>
      <c r="C50" s="1">
        <v>9.0451999999999995</v>
      </c>
      <c r="D50" s="1">
        <v>9.1367999999999991</v>
      </c>
      <c r="E50" s="1">
        <v>10.0215</v>
      </c>
      <c r="F50" s="1">
        <v>10.6004</v>
      </c>
      <c r="G50" s="1">
        <v>10.934200000000001</v>
      </c>
      <c r="H50" s="1">
        <v>10.6233</v>
      </c>
      <c r="I50" s="1">
        <v>12.4694</v>
      </c>
      <c r="J50" s="1">
        <v>11.9834</v>
      </c>
      <c r="K50" s="1">
        <v>11.575900000000001</v>
      </c>
      <c r="L50" s="1">
        <v>11.6212</v>
      </c>
      <c r="M50" s="1">
        <v>12.1402</v>
      </c>
      <c r="N50" s="1">
        <v>12.1607</v>
      </c>
      <c r="O50" s="1">
        <v>12.926600000000001</v>
      </c>
      <c r="P50" s="1">
        <v>15.097899999999999</v>
      </c>
      <c r="Q50" s="1">
        <v>18.174600000000002</v>
      </c>
      <c r="R50" s="1">
        <v>17.834299999999999</v>
      </c>
      <c r="S50" s="1">
        <v>19.7623</v>
      </c>
      <c r="T50" s="1">
        <v>22.305499999999999</v>
      </c>
      <c r="U50" s="1">
        <v>23.621400000000001</v>
      </c>
      <c r="V50" s="1">
        <v>21.0442</v>
      </c>
      <c r="W50" s="1">
        <v>24.268699999999999</v>
      </c>
      <c r="X50" s="1">
        <v>29.476199999999999</v>
      </c>
      <c r="Y50" s="1">
        <v>30.587</v>
      </c>
      <c r="Z50" s="1">
        <v>32.341299999999997</v>
      </c>
      <c r="AA50" s="1">
        <v>32.444899999999997</v>
      </c>
      <c r="AB50" s="1">
        <v>32.8003</v>
      </c>
      <c r="AC50" s="1">
        <v>33.0349</v>
      </c>
      <c r="AD50" s="1">
        <v>33.671199999999999</v>
      </c>
      <c r="AE50" s="1">
        <v>35.151400000000002</v>
      </c>
      <c r="AF50" s="1">
        <v>36.895000000000003</v>
      </c>
      <c r="AG50" s="1">
        <v>38.393799999999999</v>
      </c>
      <c r="AH50" s="1">
        <v>40.6265</v>
      </c>
      <c r="AI50" s="1">
        <v>43.040700000000001</v>
      </c>
      <c r="AJ50" s="1">
        <v>45.517600000000002</v>
      </c>
      <c r="AK50" s="1">
        <v>48.026299999999999</v>
      </c>
      <c r="AL50" s="1">
        <v>50.505200000000002</v>
      </c>
      <c r="AM50" s="1">
        <v>52.864699999999999</v>
      </c>
      <c r="AN50" s="1">
        <v>55.179299999999998</v>
      </c>
      <c r="AO50" s="1">
        <v>57.734400000000001</v>
      </c>
      <c r="AP50" s="1">
        <v>60.259500000000003</v>
      </c>
      <c r="AQ50" s="1">
        <v>63.158099999999997</v>
      </c>
      <c r="AR50" s="1">
        <v>66.061899999999994</v>
      </c>
      <c r="AS50" s="1">
        <v>68.943899999999999</v>
      </c>
      <c r="AT50" s="1">
        <v>72.128299999999996</v>
      </c>
      <c r="AU50" s="1">
        <v>75.462000000000003</v>
      </c>
      <c r="AV50" s="1">
        <v>78.977900000000005</v>
      </c>
      <c r="AW50" s="1">
        <v>82.665700000000001</v>
      </c>
      <c r="AX50" s="1">
        <v>86.521699999999996</v>
      </c>
      <c r="AY50" s="1">
        <v>90.413499999999999</v>
      </c>
      <c r="AZ50" s="1">
        <v>94.439499999999995</v>
      </c>
      <c r="BA50" s="1">
        <v>98.987799999999993</v>
      </c>
      <c r="BB50" s="1">
        <v>103.6191</v>
      </c>
      <c r="BC50" s="1">
        <v>108.4622</v>
      </c>
      <c r="BD50" s="1">
        <v>113.4825</v>
      </c>
      <c r="BE50" s="1">
        <v>118.8057</v>
      </c>
      <c r="BF50" s="1">
        <v>124.40560000000001</v>
      </c>
      <c r="BG50" s="1">
        <v>130.76560000000001</v>
      </c>
      <c r="BH50" s="1">
        <v>137.48990000000001</v>
      </c>
      <c r="BI50" s="1">
        <v>144.5806</v>
      </c>
      <c r="BJ50" s="1">
        <v>152.05590000000001</v>
      </c>
      <c r="BK50" s="1">
        <v>160.55160000000001</v>
      </c>
    </row>
    <row r="51" spans="1:63" x14ac:dyDescent="0.2">
      <c r="A51" s="1" t="s">
        <v>6</v>
      </c>
      <c r="B51" s="1" t="s">
        <v>49</v>
      </c>
      <c r="C51" s="1">
        <v>9.6036999999999999</v>
      </c>
      <c r="D51" s="1">
        <v>9.8367000000000004</v>
      </c>
      <c r="E51" s="1">
        <v>10.0802</v>
      </c>
      <c r="F51" s="1">
        <v>10.317</v>
      </c>
      <c r="G51" s="1">
        <v>10.5303</v>
      </c>
      <c r="H51" s="1">
        <v>10.7408</v>
      </c>
      <c r="I51" s="1">
        <v>10.930400000000001</v>
      </c>
      <c r="J51" s="1">
        <v>11.1172</v>
      </c>
      <c r="K51" s="1">
        <v>11.282999999999999</v>
      </c>
      <c r="L51" s="1">
        <v>11.426299999999999</v>
      </c>
      <c r="M51" s="1">
        <v>11.561299999999999</v>
      </c>
      <c r="N51" s="1">
        <v>11.697699999999999</v>
      </c>
      <c r="O51" s="1">
        <v>11.831099999999999</v>
      </c>
      <c r="P51" s="1">
        <v>11.9526</v>
      </c>
      <c r="Q51" s="1">
        <v>12.0931</v>
      </c>
      <c r="R51" s="1">
        <v>12.270300000000001</v>
      </c>
      <c r="S51" s="1">
        <v>12.4848</v>
      </c>
      <c r="T51" s="1">
        <v>12.677099999999999</v>
      </c>
      <c r="U51" s="1">
        <v>12.862399999999999</v>
      </c>
      <c r="V51" s="1">
        <v>13.0282</v>
      </c>
      <c r="W51" s="1">
        <v>13.156499999999999</v>
      </c>
      <c r="X51" s="1">
        <v>13.279299999999999</v>
      </c>
      <c r="Y51" s="1">
        <v>13.3985</v>
      </c>
      <c r="Z51" s="1">
        <v>13.526199999999999</v>
      </c>
      <c r="AA51" s="1">
        <v>13.6838</v>
      </c>
      <c r="AB51" s="1">
        <v>13.879899999999999</v>
      </c>
      <c r="AC51" s="1">
        <v>14.113899999999999</v>
      </c>
      <c r="AD51" s="1">
        <v>14.3432</v>
      </c>
      <c r="AE51" s="1">
        <v>14.5557</v>
      </c>
      <c r="AF51" s="1">
        <v>14.739800000000001</v>
      </c>
      <c r="AG51" s="1">
        <v>14.9053</v>
      </c>
      <c r="AH51" s="1">
        <v>15.06</v>
      </c>
      <c r="AI51" s="1">
        <v>15.242900000000001</v>
      </c>
      <c r="AJ51" s="1">
        <v>15.4186</v>
      </c>
      <c r="AK51" s="1">
        <v>15.591100000000001</v>
      </c>
      <c r="AL51" s="1">
        <v>15.761200000000001</v>
      </c>
      <c r="AM51" s="1">
        <v>15.9285</v>
      </c>
      <c r="AN51" s="1">
        <v>16.093399999999999</v>
      </c>
      <c r="AO51" s="1">
        <v>16.2559</v>
      </c>
      <c r="AP51" s="1">
        <v>16.4162</v>
      </c>
      <c r="AQ51" s="1">
        <v>16.587199999999999</v>
      </c>
      <c r="AR51" s="1">
        <v>16.7577</v>
      </c>
      <c r="AS51" s="1">
        <v>16.924499999999998</v>
      </c>
      <c r="AT51" s="1">
        <v>17.089500000000001</v>
      </c>
      <c r="AU51" s="1">
        <v>17.2547</v>
      </c>
      <c r="AV51" s="1">
        <v>17.416899999999998</v>
      </c>
      <c r="AW51" s="1">
        <v>17.578099999999999</v>
      </c>
      <c r="AX51" s="1">
        <v>17.739999999999998</v>
      </c>
      <c r="AY51" s="1">
        <v>17.8994</v>
      </c>
      <c r="AZ51" s="1">
        <v>18.0581</v>
      </c>
      <c r="BA51" s="1">
        <v>18.2196</v>
      </c>
      <c r="BB51" s="1">
        <v>18.379100000000001</v>
      </c>
      <c r="BC51" s="1">
        <v>18.54</v>
      </c>
      <c r="BD51" s="1">
        <v>18.698899999999998</v>
      </c>
      <c r="BE51" s="1">
        <v>18.859300000000001</v>
      </c>
      <c r="BF51" s="1">
        <v>19.017900000000001</v>
      </c>
      <c r="BG51" s="1">
        <v>19.1782</v>
      </c>
      <c r="BH51" s="1">
        <v>19.3367</v>
      </c>
      <c r="BI51" s="1">
        <v>19.498799999999999</v>
      </c>
      <c r="BJ51" s="1">
        <v>19.660299999999999</v>
      </c>
      <c r="BK51" s="1">
        <v>19.982900000000001</v>
      </c>
    </row>
    <row r="52" spans="1:63" x14ac:dyDescent="0.2">
      <c r="A52" s="1" t="s">
        <v>6</v>
      </c>
      <c r="B52" s="1" t="s">
        <v>50</v>
      </c>
      <c r="C52" s="1">
        <v>295.7901</v>
      </c>
      <c r="D52" s="1">
        <v>314.47379999999998</v>
      </c>
      <c r="E52" s="1">
        <v>341.34410000000003</v>
      </c>
      <c r="F52" s="1">
        <v>367.16269999999997</v>
      </c>
      <c r="G52" s="1">
        <v>396.82089999999999</v>
      </c>
      <c r="H52" s="1">
        <v>419.34440000000001</v>
      </c>
      <c r="I52" s="1">
        <v>434.87220000000002</v>
      </c>
      <c r="J52" s="1">
        <v>455.4119</v>
      </c>
      <c r="K52" s="1">
        <v>546.69560000000001</v>
      </c>
      <c r="L52" s="1">
        <v>584.57150000000001</v>
      </c>
      <c r="M52" s="1">
        <v>600.9135</v>
      </c>
      <c r="N52" s="1">
        <v>621.98519999999996</v>
      </c>
      <c r="O52" s="1">
        <v>659.56870000000004</v>
      </c>
      <c r="P52" s="1">
        <v>795.78489999999999</v>
      </c>
      <c r="Q52" s="1">
        <v>847.35850000000005</v>
      </c>
      <c r="R52" s="1">
        <v>917.47029999999995</v>
      </c>
      <c r="S52" s="1">
        <v>989.34709999999995</v>
      </c>
      <c r="T52" s="1">
        <v>1061.3820000000001</v>
      </c>
      <c r="U52" s="1">
        <v>1106.912</v>
      </c>
      <c r="V52" s="1">
        <v>1071.8019999999999</v>
      </c>
      <c r="W52" s="1">
        <v>1128.6469999999999</v>
      </c>
      <c r="X52" s="1">
        <v>1214.5809999999999</v>
      </c>
      <c r="Y52" s="1">
        <v>1303.7239999999999</v>
      </c>
      <c r="Z52" s="1">
        <v>1384.7429999999999</v>
      </c>
      <c r="AA52" s="1">
        <v>1488.2650000000001</v>
      </c>
      <c r="AB52" s="1">
        <v>1578.809</v>
      </c>
      <c r="AC52" s="1">
        <v>1711.078</v>
      </c>
      <c r="AD52" s="1">
        <v>1836.348</v>
      </c>
      <c r="AE52" s="1">
        <v>1955.508</v>
      </c>
      <c r="AF52" s="1">
        <v>2069.9209999999998</v>
      </c>
      <c r="AG52" s="1">
        <v>2196.3249999999998</v>
      </c>
      <c r="AH52" s="1">
        <v>2335.991</v>
      </c>
      <c r="AI52" s="1">
        <v>2497.7150000000001</v>
      </c>
      <c r="AJ52" s="1">
        <v>2670.8359999999998</v>
      </c>
      <c r="AK52" s="1">
        <v>2857.52</v>
      </c>
      <c r="AL52" s="1">
        <v>3057.3049999999998</v>
      </c>
      <c r="AM52" s="1">
        <v>3270.942</v>
      </c>
      <c r="AN52" s="1">
        <v>3492.1849999999999</v>
      </c>
      <c r="AO52" s="1">
        <v>3725.7130000000002</v>
      </c>
      <c r="AP52" s="1">
        <v>3972.107</v>
      </c>
      <c r="AQ52" s="1">
        <v>4240.5200000000004</v>
      </c>
      <c r="AR52" s="1">
        <v>4526.0370000000003</v>
      </c>
      <c r="AS52" s="1">
        <v>4833.0619999999999</v>
      </c>
      <c r="AT52" s="1">
        <v>5161.1980000000003</v>
      </c>
      <c r="AU52" s="1">
        <v>5510.0810000000001</v>
      </c>
      <c r="AV52" s="1">
        <v>5881.585</v>
      </c>
      <c r="AW52" s="1">
        <v>6279.0780000000004</v>
      </c>
      <c r="AX52" s="1">
        <v>6706.74</v>
      </c>
      <c r="AY52" s="1">
        <v>7165.018</v>
      </c>
      <c r="AZ52" s="1">
        <v>7659.1980000000003</v>
      </c>
      <c r="BA52" s="1">
        <v>8198.1239999999998</v>
      </c>
      <c r="BB52" s="1">
        <v>8769.9789999999994</v>
      </c>
      <c r="BC52" s="1">
        <v>9386.9789999999994</v>
      </c>
      <c r="BD52" s="1">
        <v>10060</v>
      </c>
      <c r="BE52" s="1">
        <v>10784.18</v>
      </c>
      <c r="BF52" s="1">
        <v>11569.37</v>
      </c>
      <c r="BG52" s="1">
        <v>12320.87</v>
      </c>
      <c r="BH52" s="1">
        <v>13128.14</v>
      </c>
      <c r="BI52" s="1">
        <v>13992.79</v>
      </c>
      <c r="BJ52" s="1">
        <v>14919.73</v>
      </c>
      <c r="BK52" s="1">
        <v>15974.86</v>
      </c>
    </row>
    <row r="53" spans="1:63" x14ac:dyDescent="0.2">
      <c r="A53" s="1" t="s">
        <v>6</v>
      </c>
      <c r="B53" s="1" t="s">
        <v>51</v>
      </c>
      <c r="C53" s="1">
        <v>9.6036999999999999</v>
      </c>
      <c r="D53" s="1">
        <v>9.8367000000000004</v>
      </c>
      <c r="E53" s="1">
        <v>10.0802</v>
      </c>
      <c r="F53" s="1">
        <v>10.317</v>
      </c>
      <c r="G53" s="1">
        <v>10.5303</v>
      </c>
      <c r="H53" s="1">
        <v>10.7408</v>
      </c>
      <c r="I53" s="1">
        <v>10.930400000000001</v>
      </c>
      <c r="J53" s="1">
        <v>11.1172</v>
      </c>
      <c r="K53" s="1">
        <v>11.282999999999999</v>
      </c>
      <c r="L53" s="1">
        <v>11.426299999999999</v>
      </c>
      <c r="M53" s="1">
        <v>11.561299999999999</v>
      </c>
      <c r="N53" s="1">
        <v>11.697699999999999</v>
      </c>
      <c r="O53" s="1">
        <v>11.831099999999999</v>
      </c>
      <c r="P53" s="1">
        <v>11.9526</v>
      </c>
      <c r="Q53" s="1">
        <v>12.0931</v>
      </c>
      <c r="R53" s="1">
        <v>12.270300000000001</v>
      </c>
      <c r="S53" s="1">
        <v>12.4848</v>
      </c>
      <c r="T53" s="1">
        <v>12.677099999999999</v>
      </c>
      <c r="U53" s="1">
        <v>12.862399999999999</v>
      </c>
      <c r="V53" s="1">
        <v>13.0282</v>
      </c>
      <c r="W53" s="1">
        <v>13.156499999999999</v>
      </c>
      <c r="X53" s="1">
        <v>13.279299999999999</v>
      </c>
      <c r="Y53" s="1">
        <v>13.3985</v>
      </c>
      <c r="Z53" s="1">
        <v>13.526199999999999</v>
      </c>
      <c r="AA53" s="1">
        <v>13.6838</v>
      </c>
      <c r="AB53" s="1">
        <v>13.879899999999999</v>
      </c>
      <c r="AC53" s="1">
        <v>14.113899999999999</v>
      </c>
      <c r="AD53" s="1">
        <v>14.3432</v>
      </c>
      <c r="AE53" s="1">
        <v>14.5557</v>
      </c>
      <c r="AF53" s="1">
        <v>14.739800000000001</v>
      </c>
      <c r="AG53" s="1">
        <v>14.9053</v>
      </c>
      <c r="AH53" s="1">
        <v>15.06</v>
      </c>
      <c r="AI53" s="1">
        <v>15.2197</v>
      </c>
      <c r="AJ53" s="1">
        <v>15.371700000000001</v>
      </c>
      <c r="AK53" s="1">
        <v>15.5198</v>
      </c>
      <c r="AL53" s="1">
        <v>15.665100000000001</v>
      </c>
      <c r="AM53" s="1">
        <v>15.807700000000001</v>
      </c>
      <c r="AN53" s="1">
        <v>15.9475</v>
      </c>
      <c r="AO53" s="1">
        <v>16.084</v>
      </c>
      <c r="AP53" s="1">
        <v>16.218399999999999</v>
      </c>
      <c r="AQ53" s="1">
        <v>16.355</v>
      </c>
      <c r="AR53" s="1">
        <v>16.489100000000001</v>
      </c>
      <c r="AS53" s="1">
        <v>16.6205</v>
      </c>
      <c r="AT53" s="1">
        <v>16.750900000000001</v>
      </c>
      <c r="AU53" s="1">
        <v>16.878299999999999</v>
      </c>
      <c r="AV53" s="1">
        <v>17.004100000000001</v>
      </c>
      <c r="AW53" s="1">
        <v>17.128699999999998</v>
      </c>
      <c r="AX53" s="1">
        <v>17.252500000000001</v>
      </c>
      <c r="AY53" s="1">
        <v>17.374400000000001</v>
      </c>
      <c r="AZ53" s="1">
        <v>17.495100000000001</v>
      </c>
      <c r="BA53" s="1">
        <v>17.616599999999998</v>
      </c>
      <c r="BB53" s="1">
        <v>17.736699999999999</v>
      </c>
      <c r="BC53" s="1">
        <v>17.855699999999999</v>
      </c>
      <c r="BD53" s="1">
        <v>17.974399999999999</v>
      </c>
      <c r="BE53" s="1">
        <v>18.093299999999999</v>
      </c>
      <c r="BF53" s="1">
        <v>18.211099999999998</v>
      </c>
      <c r="BG53" s="1">
        <v>18.328099999999999</v>
      </c>
      <c r="BH53" s="1">
        <v>18.4451</v>
      </c>
      <c r="BI53" s="1">
        <v>18.5641</v>
      </c>
      <c r="BJ53" s="1">
        <v>18.683</v>
      </c>
      <c r="BK53" s="1">
        <v>18.863800000000001</v>
      </c>
    </row>
    <row r="54" spans="1:63" x14ac:dyDescent="0.2">
      <c r="A54" s="1" t="s">
        <v>6</v>
      </c>
      <c r="B54" s="1" t="s">
        <v>52</v>
      </c>
      <c r="C54" s="1">
        <v>285.15390000000002</v>
      </c>
      <c r="D54" s="1">
        <v>302.61320000000001</v>
      </c>
      <c r="E54" s="1">
        <v>327.95920000000001</v>
      </c>
      <c r="F54" s="1">
        <v>352.26429999999999</v>
      </c>
      <c r="G54" s="1">
        <v>379.90179999999998</v>
      </c>
      <c r="H54" s="1">
        <v>402.20859999999999</v>
      </c>
      <c r="I54" s="1">
        <v>418.42520000000002</v>
      </c>
      <c r="J54" s="1">
        <v>438.41989999999998</v>
      </c>
      <c r="K54" s="1">
        <v>478.62220000000002</v>
      </c>
      <c r="L54" s="1">
        <v>520.05190000000005</v>
      </c>
      <c r="M54" s="1">
        <v>568.1893</v>
      </c>
      <c r="N54" s="1">
        <v>580.32039999999995</v>
      </c>
      <c r="O54" s="1">
        <v>605.58950000000004</v>
      </c>
      <c r="P54" s="1">
        <v>640.50620000000004</v>
      </c>
      <c r="Q54" s="1">
        <v>720.30520000000001</v>
      </c>
      <c r="R54" s="1">
        <v>804.62750000000005</v>
      </c>
      <c r="S54" s="1">
        <v>900.33550000000002</v>
      </c>
      <c r="T54" s="1">
        <v>979.60910000000001</v>
      </c>
      <c r="U54" s="1">
        <v>1065.7159999999999</v>
      </c>
      <c r="V54" s="1">
        <v>1127.934</v>
      </c>
      <c r="W54" s="1">
        <v>1204.6389999999999</v>
      </c>
      <c r="X54" s="1">
        <v>1300.7529999999999</v>
      </c>
      <c r="Y54" s="1">
        <v>1389.1949999999999</v>
      </c>
      <c r="Z54" s="1">
        <v>1482.664</v>
      </c>
      <c r="AA54" s="1">
        <v>1577.61</v>
      </c>
      <c r="AB54" s="1">
        <v>1683.5350000000001</v>
      </c>
      <c r="AC54" s="1">
        <v>1796.3720000000001</v>
      </c>
      <c r="AD54" s="1">
        <v>1915.991</v>
      </c>
      <c r="AE54" s="1">
        <v>2047.6010000000001</v>
      </c>
      <c r="AF54" s="1">
        <v>2187.0990000000002</v>
      </c>
      <c r="AG54" s="1">
        <v>2345.5970000000002</v>
      </c>
      <c r="AH54" s="1">
        <v>2525.9540000000002</v>
      </c>
      <c r="AI54" s="1">
        <v>2730.8780000000002</v>
      </c>
      <c r="AJ54" s="1">
        <v>2957.0189999999998</v>
      </c>
      <c r="AK54" s="1">
        <v>3205.864</v>
      </c>
      <c r="AL54" s="1">
        <v>3477.4870000000001</v>
      </c>
      <c r="AM54" s="1">
        <v>3770.056</v>
      </c>
      <c r="AN54" s="1">
        <v>4084.76</v>
      </c>
      <c r="AO54" s="1">
        <v>4421.8770000000004</v>
      </c>
      <c r="AP54" s="1">
        <v>4786.0309999999999</v>
      </c>
      <c r="AQ54" s="1">
        <v>5187.2740000000003</v>
      </c>
      <c r="AR54" s="1">
        <v>5577.3819999999996</v>
      </c>
      <c r="AS54" s="1">
        <v>6005.64</v>
      </c>
      <c r="AT54" s="1">
        <v>6458.6530000000002</v>
      </c>
      <c r="AU54" s="1">
        <v>6937.1279999999997</v>
      </c>
      <c r="AV54" s="1">
        <v>7443.7219999999998</v>
      </c>
      <c r="AW54" s="1">
        <v>7978.1850000000004</v>
      </c>
      <c r="AX54" s="1">
        <v>8543.2569999999996</v>
      </c>
      <c r="AY54" s="1">
        <v>9139.4060000000009</v>
      </c>
      <c r="AZ54" s="1">
        <v>9770.1</v>
      </c>
      <c r="BA54" s="1">
        <v>10735.74</v>
      </c>
      <c r="BB54" s="1">
        <v>11798.5</v>
      </c>
      <c r="BC54" s="1">
        <v>12969.06</v>
      </c>
      <c r="BD54" s="1">
        <v>14260.48</v>
      </c>
      <c r="BE54" s="1">
        <v>15685.67</v>
      </c>
      <c r="BF54" s="1">
        <v>17258.330000000002</v>
      </c>
      <c r="BG54" s="1">
        <v>18993.189999999999</v>
      </c>
      <c r="BH54" s="1">
        <v>20905.169999999998</v>
      </c>
      <c r="BI54" s="1">
        <v>23010.55</v>
      </c>
      <c r="BJ54" s="1">
        <v>25328.39</v>
      </c>
      <c r="BK54" s="1">
        <v>27973.09</v>
      </c>
    </row>
    <row r="55" spans="1:63" x14ac:dyDescent="0.2">
      <c r="A55" s="1" t="s">
        <v>6</v>
      </c>
      <c r="B55" s="1" t="s">
        <v>53</v>
      </c>
      <c r="C55" s="1">
        <v>35.875100000000003</v>
      </c>
      <c r="D55" s="1">
        <v>38.181399999999996</v>
      </c>
      <c r="E55" s="1">
        <v>42.749899999999997</v>
      </c>
      <c r="F55" s="1">
        <v>46.895299999999999</v>
      </c>
      <c r="G55" s="1">
        <v>51.137900000000002</v>
      </c>
      <c r="H55" s="1">
        <v>53.662500000000001</v>
      </c>
      <c r="I55" s="1">
        <v>53.254899999999999</v>
      </c>
      <c r="J55" s="1">
        <v>54.802599999999998</v>
      </c>
      <c r="K55" s="1">
        <v>59.3718</v>
      </c>
      <c r="L55" s="1">
        <v>64.641400000000004</v>
      </c>
      <c r="M55" s="1">
        <v>65.972999999999999</v>
      </c>
      <c r="N55" s="1">
        <v>64.798000000000002</v>
      </c>
      <c r="O55" s="1">
        <v>66.542699999999996</v>
      </c>
      <c r="P55" s="1">
        <v>82.135199999999998</v>
      </c>
      <c r="Q55" s="1">
        <v>82.935400000000001</v>
      </c>
      <c r="R55" s="1">
        <v>93.038799999999995</v>
      </c>
      <c r="S55" s="1">
        <v>98.279799999999994</v>
      </c>
      <c r="T55" s="1">
        <v>98.286000000000001</v>
      </c>
      <c r="U55" s="1">
        <v>98.941999999999993</v>
      </c>
      <c r="V55" s="1">
        <v>92.232900000000001</v>
      </c>
      <c r="W55" s="1">
        <v>88.363399999999999</v>
      </c>
      <c r="X55" s="1">
        <v>90.529200000000003</v>
      </c>
      <c r="Y55" s="1">
        <v>94.384100000000004</v>
      </c>
      <c r="Z55" s="1">
        <v>105.1018</v>
      </c>
      <c r="AA55" s="1">
        <v>111.3909</v>
      </c>
      <c r="AB55" s="1">
        <v>118.5956</v>
      </c>
      <c r="AC55" s="1">
        <v>131.43680000000001</v>
      </c>
      <c r="AD55" s="1">
        <v>138.1266</v>
      </c>
      <c r="AE55" s="1">
        <v>145.59630000000001</v>
      </c>
      <c r="AF55" s="1">
        <v>154.99109999999999</v>
      </c>
      <c r="AG55" s="1">
        <v>164.7501</v>
      </c>
      <c r="AH55" s="1">
        <v>175.45949999999999</v>
      </c>
      <c r="AI55" s="1">
        <v>188.17439999999999</v>
      </c>
      <c r="AJ55" s="1">
        <v>200.3665</v>
      </c>
      <c r="AK55" s="1">
        <v>212.9014</v>
      </c>
      <c r="AL55" s="1">
        <v>226.00559999999999</v>
      </c>
      <c r="AM55" s="1">
        <v>239.13310000000001</v>
      </c>
      <c r="AN55" s="1">
        <v>252.0034</v>
      </c>
      <c r="AO55" s="1">
        <v>266.06830000000002</v>
      </c>
      <c r="AP55" s="1">
        <v>280.13929999999999</v>
      </c>
      <c r="AQ55" s="1">
        <v>296.1807</v>
      </c>
      <c r="AR55" s="1">
        <v>312.57339999999999</v>
      </c>
      <c r="AS55" s="1">
        <v>329.38459999999998</v>
      </c>
      <c r="AT55" s="1">
        <v>347.28870000000001</v>
      </c>
      <c r="AU55" s="1">
        <v>366.4452</v>
      </c>
      <c r="AV55" s="1">
        <v>386.55239999999998</v>
      </c>
      <c r="AW55" s="1">
        <v>407.87740000000002</v>
      </c>
      <c r="AX55" s="1">
        <v>430.10759999999999</v>
      </c>
      <c r="AY55" s="1">
        <v>453.18049999999999</v>
      </c>
      <c r="AZ55" s="1">
        <v>477.15559999999999</v>
      </c>
      <c r="BA55" s="1">
        <v>503.58789999999999</v>
      </c>
      <c r="BB55" s="1">
        <v>531.79359999999997</v>
      </c>
      <c r="BC55" s="1">
        <v>561.77760000000001</v>
      </c>
      <c r="BD55" s="1">
        <v>593.48490000000004</v>
      </c>
      <c r="BE55" s="1">
        <v>627.41629999999998</v>
      </c>
      <c r="BF55" s="1">
        <v>663.44989999999996</v>
      </c>
      <c r="BG55" s="1">
        <v>704.23500000000001</v>
      </c>
      <c r="BH55" s="1">
        <v>747.69039999999995</v>
      </c>
      <c r="BI55" s="1">
        <v>793.99580000000003</v>
      </c>
      <c r="BJ55" s="1">
        <v>843.23180000000002</v>
      </c>
      <c r="BK55" s="1">
        <v>902.86270000000002</v>
      </c>
    </row>
    <row r="56" spans="1:63" x14ac:dyDescent="0.2">
      <c r="A56" s="1" t="s">
        <v>6</v>
      </c>
      <c r="B56" s="1" t="s">
        <v>54</v>
      </c>
      <c r="C56" s="1">
        <v>9.6036999999999999</v>
      </c>
      <c r="D56" s="1">
        <v>9.8367000000000004</v>
      </c>
      <c r="E56" s="1">
        <v>10.0802</v>
      </c>
      <c r="F56" s="1">
        <v>10.317</v>
      </c>
      <c r="G56" s="1">
        <v>10.5303</v>
      </c>
      <c r="H56" s="1">
        <v>10.7408</v>
      </c>
      <c r="I56" s="1">
        <v>10.930400000000001</v>
      </c>
      <c r="J56" s="1">
        <v>11.1172</v>
      </c>
      <c r="K56" s="1">
        <v>11.282999999999999</v>
      </c>
      <c r="L56" s="1">
        <v>11.426299999999999</v>
      </c>
      <c r="M56" s="1">
        <v>11.561299999999999</v>
      </c>
      <c r="N56" s="1">
        <v>11.697699999999999</v>
      </c>
      <c r="O56" s="1">
        <v>11.831099999999999</v>
      </c>
      <c r="P56" s="1">
        <v>11.9526</v>
      </c>
      <c r="Q56" s="1">
        <v>12.0931</v>
      </c>
      <c r="R56" s="1">
        <v>12.270300000000001</v>
      </c>
      <c r="S56" s="1">
        <v>12.4848</v>
      </c>
      <c r="T56" s="1">
        <v>12.677099999999999</v>
      </c>
      <c r="U56" s="1">
        <v>12.862399999999999</v>
      </c>
      <c r="V56" s="1">
        <v>13.0282</v>
      </c>
      <c r="W56" s="1">
        <v>13.156499999999999</v>
      </c>
      <c r="X56" s="1">
        <v>13.279299999999999</v>
      </c>
      <c r="Y56" s="1">
        <v>13.3985</v>
      </c>
      <c r="Z56" s="1">
        <v>13.526199999999999</v>
      </c>
      <c r="AA56" s="1">
        <v>13.6838</v>
      </c>
      <c r="AB56" s="1">
        <v>13.879899999999999</v>
      </c>
      <c r="AC56" s="1">
        <v>14.113899999999999</v>
      </c>
      <c r="AD56" s="1">
        <v>14.3432</v>
      </c>
      <c r="AE56" s="1">
        <v>14.5557</v>
      </c>
      <c r="AF56" s="1">
        <v>14.739800000000001</v>
      </c>
      <c r="AG56" s="1">
        <v>14.9053</v>
      </c>
      <c r="AH56" s="1">
        <v>15.06</v>
      </c>
      <c r="AI56" s="1">
        <v>15.242900000000001</v>
      </c>
      <c r="AJ56" s="1">
        <v>15.4186</v>
      </c>
      <c r="AK56" s="1">
        <v>15.591100000000001</v>
      </c>
      <c r="AL56" s="1">
        <v>15.761200000000001</v>
      </c>
      <c r="AM56" s="1">
        <v>15.9285</v>
      </c>
      <c r="AN56" s="1">
        <v>16.093399999999999</v>
      </c>
      <c r="AO56" s="1">
        <v>16.2559</v>
      </c>
      <c r="AP56" s="1">
        <v>16.4162</v>
      </c>
      <c r="AQ56" s="1">
        <v>16.587199999999999</v>
      </c>
      <c r="AR56" s="1">
        <v>16.7577</v>
      </c>
      <c r="AS56" s="1">
        <v>16.924499999999998</v>
      </c>
      <c r="AT56" s="1">
        <v>17.089500000000001</v>
      </c>
      <c r="AU56" s="1">
        <v>17.2547</v>
      </c>
      <c r="AV56" s="1">
        <v>17.416899999999998</v>
      </c>
      <c r="AW56" s="1">
        <v>17.578099999999999</v>
      </c>
      <c r="AX56" s="1">
        <v>17.739999999999998</v>
      </c>
      <c r="AY56" s="1">
        <v>17.8994</v>
      </c>
      <c r="AZ56" s="1">
        <v>18.0581</v>
      </c>
      <c r="BA56" s="1">
        <v>18.2196</v>
      </c>
      <c r="BB56" s="1">
        <v>18.379100000000001</v>
      </c>
      <c r="BC56" s="1">
        <v>18.54</v>
      </c>
      <c r="BD56" s="1">
        <v>18.698899999999998</v>
      </c>
      <c r="BE56" s="1">
        <v>18.859300000000001</v>
      </c>
      <c r="BF56" s="1">
        <v>19.017900000000001</v>
      </c>
      <c r="BG56" s="1">
        <v>19.1782</v>
      </c>
      <c r="BH56" s="1">
        <v>19.3367</v>
      </c>
      <c r="BI56" s="1">
        <v>19.498799999999999</v>
      </c>
      <c r="BJ56" s="1">
        <v>19.660299999999999</v>
      </c>
      <c r="BK56" s="1">
        <v>19.982900000000001</v>
      </c>
    </row>
    <row r="57" spans="1:63" x14ac:dyDescent="0.2">
      <c r="A57" s="1" t="s">
        <v>6</v>
      </c>
      <c r="B57" s="1" t="s">
        <v>55</v>
      </c>
      <c r="C57" s="1">
        <f>C51</f>
        <v>9.6036999999999999</v>
      </c>
      <c r="D57" s="1">
        <f t="shared" ref="D57:BK57" si="0">D51</f>
        <v>9.8367000000000004</v>
      </c>
      <c r="E57" s="1">
        <f t="shared" si="0"/>
        <v>10.0802</v>
      </c>
      <c r="F57" s="1">
        <f t="shared" si="0"/>
        <v>10.317</v>
      </c>
      <c r="G57" s="1">
        <f t="shared" si="0"/>
        <v>10.5303</v>
      </c>
      <c r="H57" s="1">
        <f t="shared" si="0"/>
        <v>10.7408</v>
      </c>
      <c r="I57" s="1">
        <f t="shared" si="0"/>
        <v>10.930400000000001</v>
      </c>
      <c r="J57" s="1">
        <f t="shared" si="0"/>
        <v>11.1172</v>
      </c>
      <c r="K57" s="1">
        <f t="shared" si="0"/>
        <v>11.282999999999999</v>
      </c>
      <c r="L57" s="1">
        <f t="shared" si="0"/>
        <v>11.426299999999999</v>
      </c>
      <c r="M57" s="1">
        <f t="shared" si="0"/>
        <v>11.561299999999999</v>
      </c>
      <c r="N57" s="1">
        <f t="shared" si="0"/>
        <v>11.697699999999999</v>
      </c>
      <c r="O57" s="1">
        <f t="shared" si="0"/>
        <v>11.831099999999999</v>
      </c>
      <c r="P57" s="1">
        <f t="shared" si="0"/>
        <v>11.9526</v>
      </c>
      <c r="Q57" s="1">
        <f t="shared" si="0"/>
        <v>12.0931</v>
      </c>
      <c r="R57" s="1">
        <f t="shared" si="0"/>
        <v>12.270300000000001</v>
      </c>
      <c r="S57" s="1">
        <f t="shared" si="0"/>
        <v>12.4848</v>
      </c>
      <c r="T57" s="1">
        <f t="shared" si="0"/>
        <v>12.677099999999999</v>
      </c>
      <c r="U57" s="1">
        <f t="shared" si="0"/>
        <v>12.862399999999999</v>
      </c>
      <c r="V57" s="1">
        <f t="shared" si="0"/>
        <v>13.0282</v>
      </c>
      <c r="W57" s="1">
        <f t="shared" si="0"/>
        <v>13.156499999999999</v>
      </c>
      <c r="X57" s="1">
        <f t="shared" si="0"/>
        <v>13.279299999999999</v>
      </c>
      <c r="Y57" s="1">
        <f t="shared" si="0"/>
        <v>13.3985</v>
      </c>
      <c r="Z57" s="1">
        <f t="shared" si="0"/>
        <v>13.526199999999999</v>
      </c>
      <c r="AA57" s="1">
        <f t="shared" si="0"/>
        <v>13.6838</v>
      </c>
      <c r="AB57" s="1">
        <f t="shared" si="0"/>
        <v>13.879899999999999</v>
      </c>
      <c r="AC57" s="1">
        <f t="shared" si="0"/>
        <v>14.113899999999999</v>
      </c>
      <c r="AD57" s="1">
        <f t="shared" si="0"/>
        <v>14.3432</v>
      </c>
      <c r="AE57" s="1">
        <f t="shared" si="0"/>
        <v>14.5557</v>
      </c>
      <c r="AF57" s="1">
        <f t="shared" si="0"/>
        <v>14.739800000000001</v>
      </c>
      <c r="AG57" s="1">
        <f t="shared" si="0"/>
        <v>14.9053</v>
      </c>
      <c r="AH57" s="1">
        <f t="shared" si="0"/>
        <v>15.06</v>
      </c>
      <c r="AI57" s="1">
        <f t="shared" si="0"/>
        <v>15.242900000000001</v>
      </c>
      <c r="AJ57" s="1">
        <f t="shared" si="0"/>
        <v>15.4186</v>
      </c>
      <c r="AK57" s="1">
        <f t="shared" si="0"/>
        <v>15.591100000000001</v>
      </c>
      <c r="AL57" s="1">
        <f t="shared" si="0"/>
        <v>15.761200000000001</v>
      </c>
      <c r="AM57" s="1">
        <f t="shared" si="0"/>
        <v>15.9285</v>
      </c>
      <c r="AN57" s="1">
        <f t="shared" si="0"/>
        <v>16.093399999999999</v>
      </c>
      <c r="AO57" s="1">
        <f t="shared" si="0"/>
        <v>16.2559</v>
      </c>
      <c r="AP57" s="1">
        <f t="shared" si="0"/>
        <v>16.4162</v>
      </c>
      <c r="AQ57" s="1">
        <f t="shared" si="0"/>
        <v>16.587199999999999</v>
      </c>
      <c r="AR57" s="1">
        <f t="shared" si="0"/>
        <v>16.7577</v>
      </c>
      <c r="AS57" s="1">
        <f t="shared" si="0"/>
        <v>16.924499999999998</v>
      </c>
      <c r="AT57" s="1">
        <f t="shared" si="0"/>
        <v>17.089500000000001</v>
      </c>
      <c r="AU57" s="1">
        <f t="shared" si="0"/>
        <v>17.2547</v>
      </c>
      <c r="AV57" s="1">
        <f t="shared" si="0"/>
        <v>17.416899999999998</v>
      </c>
      <c r="AW57" s="1">
        <f t="shared" si="0"/>
        <v>17.578099999999999</v>
      </c>
      <c r="AX57" s="1">
        <f t="shared" si="0"/>
        <v>17.739999999999998</v>
      </c>
      <c r="AY57" s="1">
        <f t="shared" si="0"/>
        <v>17.8994</v>
      </c>
      <c r="AZ57" s="1">
        <f t="shared" si="0"/>
        <v>18.0581</v>
      </c>
      <c r="BA57" s="1">
        <f t="shared" si="0"/>
        <v>18.2196</v>
      </c>
      <c r="BB57" s="1">
        <f t="shared" si="0"/>
        <v>18.379100000000001</v>
      </c>
      <c r="BC57" s="1">
        <f t="shared" si="0"/>
        <v>18.54</v>
      </c>
      <c r="BD57" s="1">
        <f t="shared" si="0"/>
        <v>18.698899999999998</v>
      </c>
      <c r="BE57" s="1">
        <f t="shared" si="0"/>
        <v>18.859300000000001</v>
      </c>
      <c r="BF57" s="1">
        <f t="shared" si="0"/>
        <v>19.017900000000001</v>
      </c>
      <c r="BG57" s="1">
        <f t="shared" si="0"/>
        <v>19.1782</v>
      </c>
      <c r="BH57" s="1">
        <f t="shared" si="0"/>
        <v>19.3367</v>
      </c>
      <c r="BI57" s="1">
        <f t="shared" si="0"/>
        <v>19.498799999999999</v>
      </c>
      <c r="BJ57" s="1">
        <f t="shared" si="0"/>
        <v>19.660299999999999</v>
      </c>
      <c r="BK57" s="1">
        <f t="shared" si="0"/>
        <v>19.982900000000001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57</v>
      </c>
      <c r="C59" s="1">
        <v>9.6036999999999999</v>
      </c>
      <c r="D59" s="1">
        <v>9.8367000000000004</v>
      </c>
      <c r="E59" s="1">
        <v>10.0802</v>
      </c>
      <c r="F59" s="1">
        <v>10.317</v>
      </c>
      <c r="G59" s="1">
        <v>10.5303</v>
      </c>
      <c r="H59" s="1">
        <v>10.7408</v>
      </c>
      <c r="I59" s="1">
        <v>10.930400000000001</v>
      </c>
      <c r="J59" s="1">
        <v>11.1172</v>
      </c>
      <c r="K59" s="1">
        <v>11.282999999999999</v>
      </c>
      <c r="L59" s="1">
        <v>11.426299999999999</v>
      </c>
      <c r="M59" s="1">
        <v>11.561299999999999</v>
      </c>
      <c r="N59" s="1">
        <v>11.697699999999999</v>
      </c>
      <c r="O59" s="1">
        <v>11.831099999999999</v>
      </c>
      <c r="P59" s="1">
        <v>11.9526</v>
      </c>
      <c r="Q59" s="1">
        <v>12.0931</v>
      </c>
      <c r="R59" s="1">
        <v>12.270300000000001</v>
      </c>
      <c r="S59" s="1">
        <v>12.4848</v>
      </c>
      <c r="T59" s="1">
        <v>12.677099999999999</v>
      </c>
      <c r="U59" s="1">
        <v>12.862399999999999</v>
      </c>
      <c r="V59" s="1">
        <v>13.0282</v>
      </c>
      <c r="W59" s="1">
        <v>13.156499999999999</v>
      </c>
      <c r="X59" s="1">
        <v>13.279299999999999</v>
      </c>
      <c r="Y59" s="1">
        <v>13.3985</v>
      </c>
      <c r="Z59" s="1">
        <v>13.526199999999999</v>
      </c>
      <c r="AA59" s="1">
        <v>13.6838</v>
      </c>
      <c r="AB59" s="1">
        <v>13.879899999999999</v>
      </c>
      <c r="AC59" s="1">
        <v>14.113899999999999</v>
      </c>
      <c r="AD59" s="1">
        <v>14.3432</v>
      </c>
      <c r="AE59" s="1">
        <v>14.5557</v>
      </c>
      <c r="AF59" s="1">
        <v>14.739800000000001</v>
      </c>
      <c r="AG59" s="1">
        <v>14.9053</v>
      </c>
      <c r="AH59" s="1">
        <v>15.06</v>
      </c>
      <c r="AI59" s="1">
        <v>15.242900000000001</v>
      </c>
      <c r="AJ59" s="1">
        <v>15.4186</v>
      </c>
      <c r="AK59" s="1">
        <v>15.591100000000001</v>
      </c>
      <c r="AL59" s="1">
        <v>15.761200000000001</v>
      </c>
      <c r="AM59" s="1">
        <v>15.9285</v>
      </c>
      <c r="AN59" s="1">
        <v>16.093399999999999</v>
      </c>
      <c r="AO59" s="1">
        <v>16.2559</v>
      </c>
      <c r="AP59" s="1">
        <v>16.4162</v>
      </c>
      <c r="AQ59" s="1">
        <v>16.587199999999999</v>
      </c>
      <c r="AR59" s="1">
        <v>16.7577</v>
      </c>
      <c r="AS59" s="1">
        <v>16.924499999999998</v>
      </c>
      <c r="AT59" s="1">
        <v>17.089500000000001</v>
      </c>
      <c r="AU59" s="1">
        <v>17.2547</v>
      </c>
      <c r="AV59" s="1">
        <v>17.416899999999998</v>
      </c>
      <c r="AW59" s="1">
        <v>17.578099999999999</v>
      </c>
      <c r="AX59" s="1">
        <v>17.739999999999998</v>
      </c>
      <c r="AY59" s="1">
        <v>17.8994</v>
      </c>
      <c r="AZ59" s="1">
        <v>18.0581</v>
      </c>
      <c r="BA59" s="1">
        <v>18.2196</v>
      </c>
      <c r="BB59" s="1">
        <v>18.379100000000001</v>
      </c>
      <c r="BC59" s="1">
        <v>18.54</v>
      </c>
      <c r="BD59" s="1">
        <v>18.698899999999998</v>
      </c>
      <c r="BE59" s="1">
        <v>18.859300000000001</v>
      </c>
      <c r="BF59" s="1">
        <v>19.017900000000001</v>
      </c>
      <c r="BG59" s="1">
        <v>19.1782</v>
      </c>
      <c r="BH59" s="1">
        <v>19.3367</v>
      </c>
      <c r="BI59" s="1">
        <v>19.498799999999999</v>
      </c>
      <c r="BJ59" s="1">
        <v>19.660299999999999</v>
      </c>
      <c r="BK59" s="1">
        <v>19.982900000000001</v>
      </c>
    </row>
    <row r="60" spans="1:63" x14ac:dyDescent="0.2">
      <c r="A60" s="1" t="s">
        <v>6</v>
      </c>
      <c r="B60" s="1" t="s">
        <v>58</v>
      </c>
      <c r="C60" s="1">
        <v>9.6036999999999999</v>
      </c>
      <c r="D60" s="1">
        <v>9.8367000000000004</v>
      </c>
      <c r="E60" s="1">
        <v>10.0802</v>
      </c>
      <c r="F60" s="1">
        <v>10.317</v>
      </c>
      <c r="G60" s="1">
        <v>10.5303</v>
      </c>
      <c r="H60" s="1">
        <v>10.7408</v>
      </c>
      <c r="I60" s="1">
        <v>10.930400000000001</v>
      </c>
      <c r="J60" s="1">
        <v>11.1172</v>
      </c>
      <c r="K60" s="1">
        <v>11.282999999999999</v>
      </c>
      <c r="L60" s="1">
        <v>11.426299999999999</v>
      </c>
      <c r="M60" s="1">
        <v>11.561299999999999</v>
      </c>
      <c r="N60" s="1">
        <v>11.697699999999999</v>
      </c>
      <c r="O60" s="1">
        <v>11.831099999999999</v>
      </c>
      <c r="P60" s="1">
        <v>11.9526</v>
      </c>
      <c r="Q60" s="1">
        <v>12.0931</v>
      </c>
      <c r="R60" s="1">
        <v>12.270300000000001</v>
      </c>
      <c r="S60" s="1">
        <v>12.4848</v>
      </c>
      <c r="T60" s="1">
        <v>12.677099999999999</v>
      </c>
      <c r="U60" s="1">
        <v>12.862399999999999</v>
      </c>
      <c r="V60" s="1">
        <v>13.0282</v>
      </c>
      <c r="W60" s="1">
        <v>13.156499999999999</v>
      </c>
      <c r="X60" s="1">
        <v>13.279299999999999</v>
      </c>
      <c r="Y60" s="1">
        <v>13.3985</v>
      </c>
      <c r="Z60" s="1">
        <v>13.526199999999999</v>
      </c>
      <c r="AA60" s="1">
        <v>13.6838</v>
      </c>
      <c r="AB60" s="1">
        <v>13.879899999999999</v>
      </c>
      <c r="AC60" s="1">
        <v>14.113899999999999</v>
      </c>
      <c r="AD60" s="1">
        <v>14.3432</v>
      </c>
      <c r="AE60" s="1">
        <v>14.5557</v>
      </c>
      <c r="AF60" s="1">
        <v>14.739800000000001</v>
      </c>
      <c r="AG60" s="1">
        <v>14.9053</v>
      </c>
      <c r="AH60" s="1">
        <v>15.06</v>
      </c>
      <c r="AI60" s="1">
        <v>15.242900000000001</v>
      </c>
      <c r="AJ60" s="1">
        <v>15.4186</v>
      </c>
      <c r="AK60" s="1">
        <v>15.591100000000001</v>
      </c>
      <c r="AL60" s="1">
        <v>15.761200000000001</v>
      </c>
      <c r="AM60" s="1">
        <v>15.9285</v>
      </c>
      <c r="AN60" s="1">
        <v>16.093399999999999</v>
      </c>
      <c r="AO60" s="1">
        <v>16.2559</v>
      </c>
      <c r="AP60" s="1">
        <v>16.4162</v>
      </c>
      <c r="AQ60" s="1">
        <v>16.587199999999999</v>
      </c>
      <c r="AR60" s="1">
        <v>16.7577</v>
      </c>
      <c r="AS60" s="1">
        <v>16.924499999999998</v>
      </c>
      <c r="AT60" s="1">
        <v>17.089500000000001</v>
      </c>
      <c r="AU60" s="1">
        <v>17.2547</v>
      </c>
      <c r="AV60" s="1">
        <v>17.416899999999998</v>
      </c>
      <c r="AW60" s="1">
        <v>17.578099999999999</v>
      </c>
      <c r="AX60" s="1">
        <v>17.739999999999998</v>
      </c>
      <c r="AY60" s="1">
        <v>17.8994</v>
      </c>
      <c r="AZ60" s="1">
        <v>18.0581</v>
      </c>
      <c r="BA60" s="1">
        <v>18.2196</v>
      </c>
      <c r="BB60" s="1">
        <v>18.379100000000001</v>
      </c>
      <c r="BC60" s="1">
        <v>18.54</v>
      </c>
      <c r="BD60" s="1">
        <v>18.698899999999998</v>
      </c>
      <c r="BE60" s="1">
        <v>18.859300000000001</v>
      </c>
      <c r="BF60" s="1">
        <v>19.017900000000001</v>
      </c>
      <c r="BG60" s="1">
        <v>19.1782</v>
      </c>
      <c r="BH60" s="1">
        <v>19.3367</v>
      </c>
      <c r="BI60" s="1">
        <v>19.498799999999999</v>
      </c>
      <c r="BJ60" s="1">
        <v>19.660299999999999</v>
      </c>
      <c r="BK60" s="1">
        <v>19.982900000000001</v>
      </c>
    </row>
    <row r="61" spans="1:63" x14ac:dyDescent="0.2">
      <c r="A61" s="1" t="s">
        <v>6</v>
      </c>
      <c r="B61" s="1" t="s">
        <v>59</v>
      </c>
      <c r="C61" s="1">
        <v>9603.65</v>
      </c>
      <c r="D61" s="1">
        <v>9836.7150000000001</v>
      </c>
      <c r="E61" s="1">
        <v>10080.18</v>
      </c>
      <c r="F61" s="1">
        <v>10316.959999999999</v>
      </c>
      <c r="G61" s="1">
        <v>10530.31</v>
      </c>
      <c r="H61" s="1">
        <v>10740.8</v>
      </c>
      <c r="I61" s="1">
        <v>10930.38</v>
      </c>
      <c r="J61" s="1">
        <v>11117.24</v>
      </c>
      <c r="K61" s="1">
        <v>11282.99</v>
      </c>
      <c r="L61" s="1">
        <v>11426.32</v>
      </c>
      <c r="M61" s="1">
        <v>11561.28</v>
      </c>
      <c r="N61" s="1">
        <v>11697.74</v>
      </c>
      <c r="O61" s="1">
        <v>11831.11</v>
      </c>
      <c r="P61" s="1">
        <v>11952.6</v>
      </c>
      <c r="Q61" s="1">
        <v>12093.13</v>
      </c>
      <c r="R61" s="1">
        <v>12270.32</v>
      </c>
      <c r="S61" s="1">
        <v>12484.77</v>
      </c>
      <c r="T61" s="1">
        <v>12677.12</v>
      </c>
      <c r="U61" s="1">
        <v>12862.36</v>
      </c>
      <c r="V61" s="1">
        <v>13028.21</v>
      </c>
      <c r="W61" s="1">
        <v>13156.55</v>
      </c>
      <c r="X61" s="1">
        <v>13279.34</v>
      </c>
      <c r="Y61" s="1">
        <v>13398.55</v>
      </c>
      <c r="Z61" s="1">
        <v>13526.19</v>
      </c>
      <c r="AA61" s="1">
        <v>13683.83</v>
      </c>
      <c r="AB61" s="1">
        <v>13879.92</v>
      </c>
      <c r="AC61" s="1">
        <v>14113.88</v>
      </c>
      <c r="AD61" s="1">
        <v>14343.2</v>
      </c>
      <c r="AE61" s="1">
        <v>14555.71</v>
      </c>
      <c r="AF61" s="1">
        <v>14739.76</v>
      </c>
      <c r="AG61" s="1">
        <v>14905.3</v>
      </c>
      <c r="AH61" s="1">
        <v>15060.02</v>
      </c>
      <c r="AI61" s="1">
        <v>15204.92</v>
      </c>
      <c r="AJ61" s="1">
        <v>15341.89</v>
      </c>
      <c r="AK61" s="1">
        <v>15475.04</v>
      </c>
      <c r="AL61" s="1">
        <v>15605.11</v>
      </c>
      <c r="AM61" s="1">
        <v>15731.89</v>
      </c>
      <c r="AN61" s="1">
        <v>15855.59</v>
      </c>
      <c r="AO61" s="1">
        <v>15976.36</v>
      </c>
      <c r="AP61" s="1">
        <v>16094.33</v>
      </c>
      <c r="AQ61" s="1">
        <v>16209.52</v>
      </c>
      <c r="AR61" s="1">
        <v>16321.88</v>
      </c>
      <c r="AS61" s="1">
        <v>16431.55</v>
      </c>
      <c r="AT61" s="1">
        <v>16538.79</v>
      </c>
      <c r="AU61" s="1">
        <v>16643.849999999999</v>
      </c>
      <c r="AV61" s="1">
        <v>16747.04</v>
      </c>
      <c r="AW61" s="1">
        <v>16848.59</v>
      </c>
      <c r="AX61" s="1">
        <v>16948.53</v>
      </c>
      <c r="AY61" s="1">
        <v>17047.05</v>
      </c>
      <c r="AZ61" s="1">
        <v>17144.28</v>
      </c>
      <c r="BA61" s="1">
        <v>17240.38</v>
      </c>
      <c r="BB61" s="1">
        <v>17335.490000000002</v>
      </c>
      <c r="BC61" s="1">
        <v>17429.689999999999</v>
      </c>
      <c r="BD61" s="1">
        <v>17523.060000000001</v>
      </c>
      <c r="BE61" s="1">
        <v>17615.650000000001</v>
      </c>
      <c r="BF61" s="1">
        <v>17707.55</v>
      </c>
      <c r="BG61" s="1">
        <v>17798.830000000002</v>
      </c>
      <c r="BH61" s="1">
        <v>17889.45</v>
      </c>
      <c r="BI61" s="1">
        <v>17981.2</v>
      </c>
      <c r="BJ61" s="1">
        <v>18073.48</v>
      </c>
      <c r="BK61" s="1">
        <v>18166.310000000001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8F641-A98E-4C87-970B-BBB8A060E16D}">
  <sheetPr>
    <tabColor rgb="FF92D050"/>
  </sheetPr>
  <dimension ref="A1:BK63"/>
  <sheetViews>
    <sheetView workbookViewId="0">
      <selection activeCell="J11" sqref="J11"/>
    </sheetView>
  </sheetViews>
  <sheetFormatPr defaultRowHeight="12.75" x14ac:dyDescent="0.2"/>
  <cols>
    <col min="1" max="16384" width="9.140625" style="1"/>
  </cols>
  <sheetData>
    <row r="1" spans="1:63" x14ac:dyDescent="0.2">
      <c r="A1" s="1" t="s">
        <v>73</v>
      </c>
    </row>
    <row r="2" spans="1:63" x14ac:dyDescent="0.2">
      <c r="A2" s="1" t="s">
        <v>74</v>
      </c>
    </row>
    <row r="3" spans="1:63" x14ac:dyDescent="0.2">
      <c r="A3" s="1" t="s">
        <v>2</v>
      </c>
    </row>
    <row r="4" spans="1:63" x14ac:dyDescent="0.2">
      <c r="A4" s="1" t="s">
        <v>3</v>
      </c>
    </row>
    <row r="6" spans="1:63" x14ac:dyDescent="0.2">
      <c r="A6" s="1" t="s">
        <v>4</v>
      </c>
      <c r="C6" s="1">
        <v>1990</v>
      </c>
      <c r="D6" s="1">
        <v>1991</v>
      </c>
      <c r="E6" s="1">
        <v>1992</v>
      </c>
      <c r="F6" s="1">
        <v>1993</v>
      </c>
      <c r="G6" s="1">
        <v>1994</v>
      </c>
      <c r="H6" s="1">
        <v>1995</v>
      </c>
      <c r="I6" s="1">
        <v>1996</v>
      </c>
      <c r="J6" s="1">
        <v>1997</v>
      </c>
      <c r="K6" s="1">
        <v>1998</v>
      </c>
      <c r="L6" s="1">
        <v>1999</v>
      </c>
      <c r="M6" s="1">
        <v>2000</v>
      </c>
      <c r="N6" s="1">
        <v>2001</v>
      </c>
      <c r="O6" s="1">
        <v>2002</v>
      </c>
      <c r="P6" s="1">
        <v>2003</v>
      </c>
      <c r="Q6" s="1">
        <v>2004</v>
      </c>
      <c r="R6" s="1">
        <v>2005</v>
      </c>
      <c r="S6" s="1">
        <v>2006</v>
      </c>
      <c r="T6" s="1">
        <v>2007</v>
      </c>
      <c r="U6" s="1">
        <v>2008</v>
      </c>
      <c r="V6" s="1">
        <v>2009</v>
      </c>
      <c r="W6" s="1">
        <v>2010</v>
      </c>
      <c r="X6" s="1">
        <v>2011</v>
      </c>
      <c r="Y6" s="1">
        <v>2012</v>
      </c>
      <c r="Z6" s="1">
        <v>2013</v>
      </c>
      <c r="AA6" s="1">
        <v>2014</v>
      </c>
      <c r="AB6" s="1">
        <v>2015</v>
      </c>
      <c r="AC6" s="1">
        <v>2016</v>
      </c>
      <c r="AD6" s="1">
        <v>2017</v>
      </c>
      <c r="AE6" s="1">
        <v>2018</v>
      </c>
      <c r="AF6" s="1">
        <v>2019</v>
      </c>
      <c r="AG6" s="1">
        <v>2020</v>
      </c>
      <c r="AH6" s="1">
        <v>2021</v>
      </c>
      <c r="AI6" s="1">
        <v>2022</v>
      </c>
      <c r="AJ6" s="1">
        <v>2023</v>
      </c>
      <c r="AK6" s="1">
        <v>2024</v>
      </c>
      <c r="AL6" s="1">
        <v>2025</v>
      </c>
      <c r="AM6" s="1">
        <v>2026</v>
      </c>
      <c r="AN6" s="1">
        <v>2027</v>
      </c>
      <c r="AO6" s="1">
        <v>2028</v>
      </c>
      <c r="AP6" s="1">
        <v>2029</v>
      </c>
      <c r="AQ6" s="1">
        <v>2030</v>
      </c>
      <c r="AR6" s="1">
        <v>2031</v>
      </c>
      <c r="AS6" s="1">
        <v>2032</v>
      </c>
      <c r="AT6" s="1">
        <v>2033</v>
      </c>
      <c r="AU6" s="1">
        <v>2034</v>
      </c>
      <c r="AV6" s="1">
        <v>2035</v>
      </c>
      <c r="AW6" s="1">
        <v>2036</v>
      </c>
      <c r="AX6" s="1">
        <v>2037</v>
      </c>
      <c r="AY6" s="1">
        <v>2038</v>
      </c>
      <c r="AZ6" s="1">
        <v>2039</v>
      </c>
      <c r="BA6" s="1">
        <v>2040</v>
      </c>
      <c r="BB6" s="1">
        <v>2041</v>
      </c>
      <c r="BC6" s="1">
        <v>2042</v>
      </c>
      <c r="BD6" s="1">
        <v>2043</v>
      </c>
      <c r="BE6" s="1">
        <v>2044</v>
      </c>
      <c r="BF6" s="1">
        <v>2045</v>
      </c>
      <c r="BG6" s="1">
        <v>2046</v>
      </c>
      <c r="BH6" s="1">
        <v>2047</v>
      </c>
      <c r="BI6" s="1">
        <v>2048</v>
      </c>
      <c r="BJ6" s="1">
        <v>2049</v>
      </c>
      <c r="BK6" s="1">
        <v>2050</v>
      </c>
    </row>
    <row r="7" spans="1:63" x14ac:dyDescent="0.2">
      <c r="A7" s="1" t="s">
        <v>2</v>
      </c>
    </row>
    <row r="8" spans="1:63" x14ac:dyDescent="0.2">
      <c r="A8" s="1" t="s">
        <v>80</v>
      </c>
      <c r="C8" s="1">
        <v>1990</v>
      </c>
      <c r="D8" s="1">
        <v>1991</v>
      </c>
      <c r="E8" s="1">
        <v>1992</v>
      </c>
      <c r="F8" s="1">
        <v>1993</v>
      </c>
      <c r="G8" s="1">
        <v>1994</v>
      </c>
      <c r="H8" s="1">
        <v>1995</v>
      </c>
      <c r="I8" s="1">
        <v>1996</v>
      </c>
      <c r="J8" s="1">
        <v>1997</v>
      </c>
      <c r="K8" s="1">
        <v>1998</v>
      </c>
      <c r="L8" s="1">
        <v>1999</v>
      </c>
      <c r="M8" s="1">
        <v>2000</v>
      </c>
      <c r="N8" s="1">
        <v>2001</v>
      </c>
      <c r="O8" s="1">
        <v>2002</v>
      </c>
      <c r="P8" s="1">
        <v>2003</v>
      </c>
      <c r="Q8" s="1">
        <v>2004</v>
      </c>
      <c r="R8" s="1">
        <v>2005</v>
      </c>
      <c r="S8" s="1">
        <v>2006</v>
      </c>
      <c r="T8" s="1">
        <v>2007</v>
      </c>
      <c r="U8" s="1">
        <v>2008</v>
      </c>
      <c r="V8" s="1">
        <v>2009</v>
      </c>
      <c r="W8" s="1">
        <v>2010</v>
      </c>
      <c r="X8" s="1">
        <v>2011</v>
      </c>
      <c r="Y8" s="1">
        <v>2012</v>
      </c>
      <c r="Z8" s="1">
        <v>2013</v>
      </c>
      <c r="AA8" s="1">
        <v>2014</v>
      </c>
      <c r="AB8" s="1">
        <v>2015</v>
      </c>
      <c r="AC8" s="1">
        <v>2016</v>
      </c>
      <c r="AD8" s="1">
        <v>2017</v>
      </c>
      <c r="AE8" s="1">
        <v>2018</v>
      </c>
      <c r="AF8" s="1">
        <v>2019</v>
      </c>
      <c r="AG8" s="1">
        <v>2020</v>
      </c>
      <c r="AH8" s="1">
        <v>2021</v>
      </c>
      <c r="AI8" s="1">
        <v>2022</v>
      </c>
      <c r="AJ8" s="1">
        <v>2023</v>
      </c>
      <c r="AK8" s="1">
        <v>2024</v>
      </c>
      <c r="AL8" s="1">
        <v>2025</v>
      </c>
      <c r="AM8" s="1">
        <v>2026</v>
      </c>
      <c r="AN8" s="1">
        <v>2027</v>
      </c>
      <c r="AO8" s="1">
        <v>2028</v>
      </c>
      <c r="AP8" s="1">
        <v>2029</v>
      </c>
      <c r="AQ8" s="1">
        <v>2030</v>
      </c>
      <c r="AR8" s="1">
        <v>2031</v>
      </c>
      <c r="AS8" s="1">
        <v>2032</v>
      </c>
      <c r="AT8" s="1">
        <v>2033</v>
      </c>
      <c r="AU8" s="1">
        <v>2034</v>
      </c>
      <c r="AV8" s="1">
        <v>2035</v>
      </c>
      <c r="AW8" s="1">
        <v>2036</v>
      </c>
      <c r="AX8" s="1">
        <v>2037</v>
      </c>
      <c r="AY8" s="1">
        <v>2038</v>
      </c>
      <c r="AZ8" s="1">
        <v>2039</v>
      </c>
      <c r="BA8" s="1">
        <v>2040</v>
      </c>
      <c r="BB8" s="1">
        <v>2041</v>
      </c>
      <c r="BC8" s="1">
        <v>2042</v>
      </c>
      <c r="BD8" s="1">
        <v>2043</v>
      </c>
      <c r="BE8" s="1">
        <v>2044</v>
      </c>
      <c r="BF8" s="1">
        <v>2045</v>
      </c>
      <c r="BG8" s="1">
        <v>2046</v>
      </c>
      <c r="BH8" s="1">
        <v>2047</v>
      </c>
      <c r="BI8" s="1">
        <v>2048</v>
      </c>
      <c r="BJ8" s="1">
        <v>2049</v>
      </c>
      <c r="BK8" s="1">
        <v>2050</v>
      </c>
    </row>
    <row r="9" spans="1:63" x14ac:dyDescent="0.2">
      <c r="A9" s="1" t="s">
        <v>6</v>
      </c>
      <c r="B9" s="1" t="s">
        <v>7</v>
      </c>
      <c r="C9" s="1">
        <v>5979.5709999999999</v>
      </c>
      <c r="D9" s="1">
        <v>6074.2690000000002</v>
      </c>
      <c r="E9" s="1">
        <v>6198.9520000000002</v>
      </c>
      <c r="F9" s="1">
        <v>6331.6</v>
      </c>
      <c r="G9" s="1">
        <v>6471.9040000000005</v>
      </c>
      <c r="H9" s="1">
        <v>6593.7939999999999</v>
      </c>
      <c r="I9" s="1">
        <v>6721.9449999999997</v>
      </c>
      <c r="J9" s="1">
        <v>6848.95</v>
      </c>
      <c r="K9" s="1">
        <v>6985.567</v>
      </c>
      <c r="L9" s="1">
        <v>7115.8590000000004</v>
      </c>
      <c r="M9" s="1">
        <v>7236.1120000000001</v>
      </c>
      <c r="N9" s="1">
        <v>7362.665</v>
      </c>
      <c r="O9" s="1">
        <v>7506.37</v>
      </c>
      <c r="P9" s="1">
        <v>7670.8119999999999</v>
      </c>
      <c r="Q9" s="1">
        <v>7853.8779999999997</v>
      </c>
      <c r="R9" s="1">
        <v>8064.0240000000003</v>
      </c>
      <c r="S9" s="1">
        <v>8242.39</v>
      </c>
      <c r="T9" s="1">
        <v>8380.8539999999994</v>
      </c>
      <c r="U9" s="1">
        <v>8463.7049999999999</v>
      </c>
      <c r="V9" s="1">
        <v>8521.7189999999991</v>
      </c>
      <c r="W9" s="1">
        <v>8581.6200000000008</v>
      </c>
      <c r="X9" s="1">
        <v>8637.7870000000003</v>
      </c>
      <c r="Y9" s="1">
        <v>8709.0360000000001</v>
      </c>
      <c r="Z9" s="1">
        <v>8786.0310000000009</v>
      </c>
      <c r="AA9" s="1">
        <v>8863.4699999999993</v>
      </c>
      <c r="AB9" s="1">
        <v>8953.616</v>
      </c>
      <c r="AC9" s="1">
        <v>9053.9670000000006</v>
      </c>
      <c r="AD9" s="1">
        <v>9160.33</v>
      </c>
      <c r="AE9" s="1">
        <v>9264.6820000000007</v>
      </c>
      <c r="AF9" s="1">
        <v>9375.1830000000009</v>
      </c>
      <c r="AG9" s="1">
        <v>9483.4349999999995</v>
      </c>
      <c r="AH9" s="1">
        <v>9596.3019999999997</v>
      </c>
      <c r="AI9" s="1">
        <v>9707.1970000000001</v>
      </c>
      <c r="AJ9" s="1">
        <v>9817.4580000000005</v>
      </c>
      <c r="AK9" s="1">
        <v>9925.7160000000003</v>
      </c>
      <c r="AL9" s="1">
        <v>10032.77</v>
      </c>
      <c r="AM9" s="1">
        <v>10139.1</v>
      </c>
      <c r="AN9" s="1">
        <v>10240.81</v>
      </c>
      <c r="AO9" s="1">
        <v>10344.33</v>
      </c>
      <c r="AP9" s="1">
        <v>10447.06</v>
      </c>
      <c r="AQ9" s="1">
        <v>10551.74</v>
      </c>
      <c r="AR9" s="1">
        <v>10658.42</v>
      </c>
      <c r="AS9" s="1">
        <v>10762.64</v>
      </c>
      <c r="AT9" s="1">
        <v>10867.64</v>
      </c>
      <c r="AU9" s="1">
        <v>10977.54</v>
      </c>
      <c r="AV9" s="1">
        <v>11085.53</v>
      </c>
      <c r="AW9" s="1">
        <v>11192.37</v>
      </c>
      <c r="AX9" s="1">
        <v>11298.81</v>
      </c>
      <c r="AY9" s="1">
        <v>11404.94</v>
      </c>
      <c r="AZ9" s="1">
        <v>11509.58</v>
      </c>
      <c r="BA9" s="1">
        <v>11614.17</v>
      </c>
      <c r="BB9" s="1">
        <v>11718.57</v>
      </c>
      <c r="BC9" s="1">
        <v>11822.31</v>
      </c>
      <c r="BD9" s="1">
        <v>11926.78</v>
      </c>
      <c r="BE9" s="1">
        <v>12033.11</v>
      </c>
      <c r="BF9" s="1">
        <v>12141.43</v>
      </c>
      <c r="BG9" s="1">
        <v>12251.16</v>
      </c>
      <c r="BH9" s="1">
        <v>12361.37</v>
      </c>
      <c r="BI9" s="1">
        <v>12472.45</v>
      </c>
      <c r="BJ9" s="1">
        <v>12584.35</v>
      </c>
      <c r="BK9" s="1">
        <v>12697.05</v>
      </c>
    </row>
    <row r="10" spans="1:63" x14ac:dyDescent="0.2">
      <c r="A10" s="1" t="s">
        <v>6</v>
      </c>
      <c r="B10" s="1" t="s">
        <v>8</v>
      </c>
      <c r="C10" s="1">
        <v>488.44229999999999</v>
      </c>
      <c r="D10" s="1">
        <v>498.77980000000002</v>
      </c>
      <c r="E10" s="1">
        <v>509.31909999999999</v>
      </c>
      <c r="F10" s="1">
        <v>520.78489999999999</v>
      </c>
      <c r="G10" s="1">
        <v>536.45529999999997</v>
      </c>
      <c r="H10" s="1">
        <v>553.88310000000001</v>
      </c>
      <c r="I10" s="1">
        <v>573.82870000000003</v>
      </c>
      <c r="J10" s="1">
        <v>592.88570000000004</v>
      </c>
      <c r="K10" s="1">
        <v>611.48099999999999</v>
      </c>
      <c r="L10" s="1">
        <v>628.73789999999997</v>
      </c>
      <c r="M10" s="1">
        <v>642.69569999999999</v>
      </c>
      <c r="N10" s="1">
        <v>656.71</v>
      </c>
      <c r="O10" s="1">
        <v>669.32240000000002</v>
      </c>
      <c r="P10" s="1">
        <v>682.77949999999998</v>
      </c>
      <c r="Q10" s="1">
        <v>697.17259999999999</v>
      </c>
      <c r="R10" s="1">
        <v>711.57780000000002</v>
      </c>
      <c r="S10" s="1">
        <v>727.1694</v>
      </c>
      <c r="T10" s="1">
        <v>742.40449999999998</v>
      </c>
      <c r="U10" s="1">
        <v>753.99620000000004</v>
      </c>
      <c r="V10" s="1">
        <v>759.07579999999996</v>
      </c>
      <c r="W10" s="1">
        <v>764.33349999999996</v>
      </c>
      <c r="X10" s="1">
        <v>773.15650000000005</v>
      </c>
      <c r="Y10" s="1">
        <v>786.7518</v>
      </c>
      <c r="Z10" s="1">
        <v>805.18939999999998</v>
      </c>
      <c r="AA10" s="1">
        <v>824.53740000000005</v>
      </c>
      <c r="AB10" s="1">
        <v>847.37509999999997</v>
      </c>
      <c r="AC10" s="1">
        <v>871.47630000000004</v>
      </c>
      <c r="AD10" s="1">
        <v>894.74180000000001</v>
      </c>
      <c r="AE10" s="1">
        <v>921.79390000000001</v>
      </c>
      <c r="AF10" s="1">
        <v>945.78920000000005</v>
      </c>
      <c r="AG10" s="1">
        <v>969.20100000000002</v>
      </c>
      <c r="AH10" s="1">
        <v>991.46730000000002</v>
      </c>
      <c r="AI10" s="1">
        <v>1013.473</v>
      </c>
      <c r="AJ10" s="1">
        <v>1034.1500000000001</v>
      </c>
      <c r="AK10" s="1">
        <v>1054.297</v>
      </c>
      <c r="AL10" s="1">
        <v>1074.519</v>
      </c>
      <c r="AM10" s="1">
        <v>1094.4349999999999</v>
      </c>
      <c r="AN10" s="1">
        <v>1114.7950000000001</v>
      </c>
      <c r="AO10" s="1">
        <v>1133.394</v>
      </c>
      <c r="AP10" s="1">
        <v>1150.825</v>
      </c>
      <c r="AQ10" s="1">
        <v>1168.2360000000001</v>
      </c>
      <c r="AR10" s="1">
        <v>1185.615</v>
      </c>
      <c r="AS10" s="1">
        <v>1202.3920000000001</v>
      </c>
      <c r="AT10" s="1">
        <v>1218.251</v>
      </c>
      <c r="AU10" s="1">
        <v>1234.1590000000001</v>
      </c>
      <c r="AV10" s="1">
        <v>1249.952</v>
      </c>
      <c r="AW10" s="1">
        <v>1265.4169999999999</v>
      </c>
      <c r="AX10" s="1">
        <v>1280.81</v>
      </c>
      <c r="AY10" s="1">
        <v>1295.921</v>
      </c>
      <c r="AZ10" s="1">
        <v>1310.7729999999999</v>
      </c>
      <c r="BA10" s="1">
        <v>1325.3420000000001</v>
      </c>
      <c r="BB10" s="1">
        <v>1339.502</v>
      </c>
      <c r="BC10" s="1">
        <v>1353.0820000000001</v>
      </c>
      <c r="BD10" s="1">
        <v>1366.5429999999999</v>
      </c>
      <c r="BE10" s="1">
        <v>1379.825</v>
      </c>
      <c r="BF10" s="1">
        <v>1393.0650000000001</v>
      </c>
      <c r="BG10" s="1">
        <v>1406.24</v>
      </c>
      <c r="BH10" s="1">
        <v>1419.3969999999999</v>
      </c>
      <c r="BI10" s="1">
        <v>1432.3720000000001</v>
      </c>
      <c r="BJ10" s="1">
        <v>1445.1559999999999</v>
      </c>
      <c r="BK10" s="1">
        <v>1457.788</v>
      </c>
    </row>
    <row r="11" spans="1:63" x14ac:dyDescent="0.2">
      <c r="A11" s="1" t="s">
        <v>6</v>
      </c>
      <c r="B11" s="1" t="s">
        <v>9</v>
      </c>
      <c r="C11" s="1">
        <v>426.16269999999997</v>
      </c>
      <c r="D11" s="1">
        <v>441.52350000000001</v>
      </c>
      <c r="E11" s="1">
        <v>459.96140000000003</v>
      </c>
      <c r="F11" s="1">
        <v>483.95940000000002</v>
      </c>
      <c r="G11" s="1">
        <v>512.79049999999995</v>
      </c>
      <c r="H11" s="1">
        <v>541.38170000000002</v>
      </c>
      <c r="I11" s="1">
        <v>566.79549999999995</v>
      </c>
      <c r="J11" s="1">
        <v>592.89610000000005</v>
      </c>
      <c r="K11" s="1">
        <v>620.8913</v>
      </c>
      <c r="L11" s="1">
        <v>644.26340000000005</v>
      </c>
      <c r="M11" s="1">
        <v>659.94780000000003</v>
      </c>
      <c r="N11" s="1">
        <v>671.98040000000003</v>
      </c>
      <c r="O11" s="1">
        <v>684.87189999999998</v>
      </c>
      <c r="P11" s="1">
        <v>696.904</v>
      </c>
      <c r="Q11" s="1">
        <v>708.70839999999998</v>
      </c>
      <c r="R11" s="1">
        <v>720.88170000000002</v>
      </c>
      <c r="S11" s="1">
        <v>731.19619999999998</v>
      </c>
      <c r="T11" s="1">
        <v>739.52750000000003</v>
      </c>
      <c r="U11" s="1">
        <v>745.28110000000004</v>
      </c>
      <c r="V11" s="1">
        <v>748.86300000000006</v>
      </c>
      <c r="W11" s="1">
        <v>751.76610000000005</v>
      </c>
      <c r="X11" s="1">
        <v>754.30820000000006</v>
      </c>
      <c r="Y11" s="1">
        <v>756.78160000000003</v>
      </c>
      <c r="Z11" s="1">
        <v>759.54330000000004</v>
      </c>
      <c r="AA11" s="1">
        <v>762.52850000000001</v>
      </c>
      <c r="AB11" s="1">
        <v>765.55259999999998</v>
      </c>
      <c r="AC11" s="1">
        <v>769.71839999999997</v>
      </c>
      <c r="AD11" s="1">
        <v>773.5444</v>
      </c>
      <c r="AE11" s="1">
        <v>778.75080000000003</v>
      </c>
      <c r="AF11" s="1">
        <v>783.84730000000002</v>
      </c>
      <c r="AG11" s="1">
        <v>788.67330000000004</v>
      </c>
      <c r="AH11" s="1">
        <v>793.64670000000001</v>
      </c>
      <c r="AI11" s="1">
        <v>798.06730000000005</v>
      </c>
      <c r="AJ11" s="1">
        <v>802.62379999999996</v>
      </c>
      <c r="AK11" s="1">
        <v>806.67700000000002</v>
      </c>
      <c r="AL11" s="1">
        <v>811.23789999999997</v>
      </c>
      <c r="AM11" s="1">
        <v>815.07339999999999</v>
      </c>
      <c r="AN11" s="1">
        <v>819.02909999999997</v>
      </c>
      <c r="AO11" s="1">
        <v>822.62369999999999</v>
      </c>
      <c r="AP11" s="1">
        <v>826.57270000000005</v>
      </c>
      <c r="AQ11" s="1">
        <v>829.94269999999995</v>
      </c>
      <c r="AR11" s="1">
        <v>833.40549999999996</v>
      </c>
      <c r="AS11" s="1">
        <v>836.62049999999999</v>
      </c>
      <c r="AT11" s="1">
        <v>840.05989999999997</v>
      </c>
      <c r="AU11" s="1">
        <v>842.96910000000003</v>
      </c>
      <c r="AV11" s="1">
        <v>846.01890000000003</v>
      </c>
      <c r="AW11" s="1">
        <v>848.91489999999999</v>
      </c>
      <c r="AX11" s="1">
        <v>851.74869999999999</v>
      </c>
      <c r="AY11" s="1">
        <v>854.45309999999995</v>
      </c>
      <c r="AZ11" s="1">
        <v>857.08579999999995</v>
      </c>
      <c r="BA11" s="1">
        <v>859.64170000000001</v>
      </c>
      <c r="BB11" s="1">
        <v>862.10739999999998</v>
      </c>
      <c r="BC11" s="1">
        <v>864.48689999999999</v>
      </c>
      <c r="BD11" s="1">
        <v>866.77660000000003</v>
      </c>
      <c r="BE11" s="1">
        <v>869.02949999999998</v>
      </c>
      <c r="BF11" s="1">
        <v>871.19539999999995</v>
      </c>
      <c r="BG11" s="1">
        <v>873.28399999999999</v>
      </c>
      <c r="BH11" s="1">
        <v>875.31089999999995</v>
      </c>
      <c r="BI11" s="1">
        <v>877.27290000000005</v>
      </c>
      <c r="BJ11" s="1">
        <v>879.16049999999996</v>
      </c>
      <c r="BK11" s="1">
        <v>880.99850000000004</v>
      </c>
    </row>
    <row r="12" spans="1:63" x14ac:dyDescent="0.2">
      <c r="A12" s="1" t="s">
        <v>6</v>
      </c>
      <c r="B12" s="1" t="s">
        <v>10</v>
      </c>
      <c r="C12" s="1">
        <v>205.89599999999999</v>
      </c>
      <c r="D12" s="1">
        <v>211.65899999999999</v>
      </c>
      <c r="E12" s="1">
        <v>216.85599999999999</v>
      </c>
      <c r="F12" s="1">
        <v>221.85400000000001</v>
      </c>
      <c r="G12" s="1">
        <v>227.98699999999999</v>
      </c>
      <c r="H12" s="1">
        <v>234.839</v>
      </c>
      <c r="I12" s="1">
        <v>242.297</v>
      </c>
      <c r="J12" s="1">
        <v>250.09100000000001</v>
      </c>
      <c r="K12" s="1">
        <v>259.94499999999999</v>
      </c>
      <c r="L12" s="1">
        <v>271.09899999999999</v>
      </c>
      <c r="M12" s="1">
        <v>282.77800000000002</v>
      </c>
      <c r="N12" s="1">
        <v>291.637</v>
      </c>
      <c r="O12" s="1">
        <v>298.72899999999998</v>
      </c>
      <c r="P12" s="1">
        <v>305.51400000000001</v>
      </c>
      <c r="Q12" s="1">
        <v>312.92200000000003</v>
      </c>
      <c r="R12" s="1">
        <v>318.89600000000002</v>
      </c>
      <c r="S12" s="1">
        <v>327.73500000000001</v>
      </c>
      <c r="T12" s="1">
        <v>334.95600000000002</v>
      </c>
      <c r="U12" s="1">
        <v>342.34</v>
      </c>
      <c r="V12" s="1">
        <v>349.39600000000002</v>
      </c>
      <c r="W12" s="1">
        <v>356.38499999999999</v>
      </c>
      <c r="X12" s="1">
        <v>363.56799999999998</v>
      </c>
      <c r="Y12" s="1">
        <v>369.42099999999999</v>
      </c>
      <c r="Z12" s="1">
        <v>372.00200000000001</v>
      </c>
      <c r="AA12" s="1">
        <v>376.49200000000002</v>
      </c>
      <c r="AB12" s="1">
        <v>379.786</v>
      </c>
      <c r="AC12" s="1">
        <v>383.81200000000001</v>
      </c>
      <c r="AD12" s="1">
        <v>386.70800000000003</v>
      </c>
      <c r="AE12" s="1">
        <v>391.214</v>
      </c>
      <c r="AF12" s="1">
        <v>397.65800000000002</v>
      </c>
      <c r="AG12" s="1">
        <v>387.83300000000003</v>
      </c>
      <c r="AH12" s="1">
        <v>389.49599999999998</v>
      </c>
      <c r="AI12" s="1">
        <v>392.76799999999997</v>
      </c>
      <c r="AJ12" s="1">
        <v>396.49</v>
      </c>
      <c r="AK12" s="1">
        <v>399.60500000000002</v>
      </c>
      <c r="AL12" s="1">
        <v>402.52499999999998</v>
      </c>
      <c r="AM12" s="1">
        <v>405.49599999999998</v>
      </c>
      <c r="AN12" s="1">
        <v>409.93900000000002</v>
      </c>
      <c r="AO12" s="1">
        <v>415.14800000000002</v>
      </c>
      <c r="AP12" s="1">
        <v>420.553</v>
      </c>
      <c r="AQ12" s="1">
        <v>425.92200000000003</v>
      </c>
      <c r="AR12" s="1">
        <v>430.76400000000001</v>
      </c>
      <c r="AS12" s="1">
        <v>436.41</v>
      </c>
      <c r="AT12" s="1">
        <v>442.339</v>
      </c>
      <c r="AU12" s="1">
        <v>447.01600000000002</v>
      </c>
      <c r="AV12" s="1">
        <v>451.99599999999998</v>
      </c>
      <c r="AW12" s="1">
        <v>456.92700000000002</v>
      </c>
      <c r="AX12" s="1">
        <v>462.52300000000002</v>
      </c>
      <c r="AY12" s="1">
        <v>468.62799999999999</v>
      </c>
      <c r="AZ12" s="1">
        <v>475.77699999999999</v>
      </c>
      <c r="BA12" s="1">
        <v>481.80399999999997</v>
      </c>
      <c r="BB12" s="1">
        <v>487.90499999999997</v>
      </c>
      <c r="BC12" s="1">
        <v>494.255</v>
      </c>
      <c r="BD12" s="1">
        <v>500.11599999999999</v>
      </c>
      <c r="BE12" s="1">
        <v>505.38799999999998</v>
      </c>
      <c r="BF12" s="1">
        <v>510.06900000000002</v>
      </c>
      <c r="BG12" s="1">
        <v>515.18200000000002</v>
      </c>
      <c r="BH12" s="1">
        <v>521.36199999999997</v>
      </c>
      <c r="BI12" s="1">
        <v>527.74400000000003</v>
      </c>
      <c r="BJ12" s="1">
        <v>533.93499999999995</v>
      </c>
      <c r="BK12" s="1">
        <v>534.59900000000005</v>
      </c>
    </row>
    <row r="13" spans="1:63" x14ac:dyDescent="0.2">
      <c r="A13" s="1" t="s">
        <v>6</v>
      </c>
      <c r="B13" s="1" t="s">
        <v>11</v>
      </c>
      <c r="C13" s="1">
        <v>92.763999999999996</v>
      </c>
      <c r="D13" s="1">
        <v>95.361000000000004</v>
      </c>
      <c r="E13" s="1">
        <v>97.703000000000003</v>
      </c>
      <c r="F13" s="1">
        <v>99.953999999999994</v>
      </c>
      <c r="G13" s="1">
        <v>102.717</v>
      </c>
      <c r="H13" s="1">
        <v>105.80500000000001</v>
      </c>
      <c r="I13" s="1">
        <v>109.164</v>
      </c>
      <c r="J13" s="1">
        <v>112.676</v>
      </c>
      <c r="K13" s="1">
        <v>117.116</v>
      </c>
      <c r="L13" s="1">
        <v>122.142</v>
      </c>
      <c r="M13" s="1">
        <v>127.404</v>
      </c>
      <c r="N13" s="1">
        <v>131.39500000000001</v>
      </c>
      <c r="O13" s="1">
        <v>134.59</v>
      </c>
      <c r="P13" s="1">
        <v>137.64699999999999</v>
      </c>
      <c r="Q13" s="1">
        <v>140.98500000000001</v>
      </c>
      <c r="R13" s="1">
        <v>144.91800000000001</v>
      </c>
      <c r="S13" s="1">
        <v>150.73500000000001</v>
      </c>
      <c r="T13" s="1">
        <v>155.51</v>
      </c>
      <c r="U13" s="1">
        <v>160.44399999999999</v>
      </c>
      <c r="V13" s="1">
        <v>165.12</v>
      </c>
      <c r="W13" s="1">
        <v>169.77799999999999</v>
      </c>
      <c r="X13" s="1">
        <v>174.595</v>
      </c>
      <c r="Y13" s="1">
        <v>179.48400000000001</v>
      </c>
      <c r="Z13" s="1">
        <v>181.35900000000001</v>
      </c>
      <c r="AA13" s="1">
        <v>184.74799999999999</v>
      </c>
      <c r="AB13" s="1">
        <v>187.29900000000001</v>
      </c>
      <c r="AC13" s="1">
        <v>190.429</v>
      </c>
      <c r="AD13" s="1">
        <v>192.785</v>
      </c>
      <c r="AE13" s="1">
        <v>196.46</v>
      </c>
      <c r="AF13" s="1">
        <v>201.495</v>
      </c>
      <c r="AG13" s="1">
        <v>197.892</v>
      </c>
      <c r="AH13" s="1">
        <v>200.02199999999999</v>
      </c>
      <c r="AI13" s="1">
        <v>202.99</v>
      </c>
      <c r="AJ13" s="1">
        <v>206.22300000000001</v>
      </c>
      <c r="AK13" s="1">
        <v>208.88</v>
      </c>
      <c r="AL13" s="1">
        <v>211.161</v>
      </c>
      <c r="AM13" s="1">
        <v>213.52099999999999</v>
      </c>
      <c r="AN13" s="1">
        <v>216.994</v>
      </c>
      <c r="AO13" s="1">
        <v>220.876</v>
      </c>
      <c r="AP13" s="1">
        <v>224.988</v>
      </c>
      <c r="AQ13" s="1">
        <v>229.185</v>
      </c>
      <c r="AR13" s="1">
        <v>232.86</v>
      </c>
      <c r="AS13" s="1">
        <v>237.232</v>
      </c>
      <c r="AT13" s="1">
        <v>241.81800000000001</v>
      </c>
      <c r="AU13" s="1">
        <v>245.5</v>
      </c>
      <c r="AV13" s="1">
        <v>249.642</v>
      </c>
      <c r="AW13" s="1">
        <v>253.458</v>
      </c>
      <c r="AX13" s="1">
        <v>257.87799999999999</v>
      </c>
      <c r="AY13" s="1">
        <v>262.54300000000001</v>
      </c>
      <c r="AZ13" s="1">
        <v>267.911</v>
      </c>
      <c r="BA13" s="1">
        <v>272.33199999999999</v>
      </c>
      <c r="BB13" s="1">
        <v>276.887</v>
      </c>
      <c r="BC13" s="1">
        <v>281.70999999999998</v>
      </c>
      <c r="BD13" s="1">
        <v>286.245</v>
      </c>
      <c r="BE13" s="1">
        <v>290.447</v>
      </c>
      <c r="BF13" s="1">
        <v>294.33199999999999</v>
      </c>
      <c r="BG13" s="1">
        <v>298.49400000000003</v>
      </c>
      <c r="BH13" s="1">
        <v>303.303</v>
      </c>
      <c r="BI13" s="1">
        <v>308.26400000000001</v>
      </c>
      <c r="BJ13" s="1">
        <v>313.14699999999999</v>
      </c>
      <c r="BK13" s="1">
        <v>313.84500000000003</v>
      </c>
    </row>
    <row r="14" spans="1:63" x14ac:dyDescent="0.2">
      <c r="A14" s="1" t="s">
        <v>6</v>
      </c>
      <c r="B14" s="1" t="s">
        <v>12</v>
      </c>
      <c r="C14" s="1">
        <v>108.84699999999999</v>
      </c>
      <c r="D14" s="1">
        <v>111.893</v>
      </c>
      <c r="E14" s="1">
        <v>114.642</v>
      </c>
      <c r="F14" s="1">
        <v>117.28400000000001</v>
      </c>
      <c r="G14" s="1">
        <v>120.526</v>
      </c>
      <c r="H14" s="1">
        <v>124.148</v>
      </c>
      <c r="I14" s="1">
        <v>128.09</v>
      </c>
      <c r="J14" s="1">
        <v>132.21100000000001</v>
      </c>
      <c r="K14" s="1">
        <v>137.42099999999999</v>
      </c>
      <c r="L14" s="1">
        <v>143.31700000000001</v>
      </c>
      <c r="M14" s="1">
        <v>149.49100000000001</v>
      </c>
      <c r="N14" s="1">
        <v>154.17500000000001</v>
      </c>
      <c r="O14" s="1">
        <v>157.92400000000001</v>
      </c>
      <c r="P14" s="1">
        <v>161.511</v>
      </c>
      <c r="Q14" s="1">
        <v>165.42599999999999</v>
      </c>
      <c r="R14" s="1">
        <v>167.709</v>
      </c>
      <c r="S14" s="1">
        <v>170.47399999999999</v>
      </c>
      <c r="T14" s="1">
        <v>172.97399999999999</v>
      </c>
      <c r="U14" s="1">
        <v>175.51499999999999</v>
      </c>
      <c r="V14" s="1">
        <v>177.99199999999999</v>
      </c>
      <c r="W14" s="1">
        <v>180.46299999999999</v>
      </c>
      <c r="X14" s="1">
        <v>182.977</v>
      </c>
      <c r="Y14" s="1">
        <v>185.453</v>
      </c>
      <c r="Z14" s="1">
        <v>185.947</v>
      </c>
      <c r="AA14" s="1">
        <v>186.83099999999999</v>
      </c>
      <c r="AB14" s="1">
        <v>187.51</v>
      </c>
      <c r="AC14" s="1">
        <v>188.339</v>
      </c>
      <c r="AD14" s="1">
        <v>188.953</v>
      </c>
      <c r="AE14" s="1">
        <v>189.92500000000001</v>
      </c>
      <c r="AF14" s="1">
        <v>191.24700000000001</v>
      </c>
      <c r="AG14" s="1">
        <v>185.352</v>
      </c>
      <c r="AH14" s="1">
        <v>184.79599999999999</v>
      </c>
      <c r="AI14" s="1">
        <v>185.04900000000001</v>
      </c>
      <c r="AJ14" s="1">
        <v>185.59</v>
      </c>
      <c r="AK14" s="1">
        <v>186.10400000000001</v>
      </c>
      <c r="AL14" s="1">
        <v>186.52500000000001</v>
      </c>
      <c r="AM14" s="1">
        <v>187.01499999999999</v>
      </c>
      <c r="AN14" s="1">
        <v>188.05600000000001</v>
      </c>
      <c r="AO14" s="1">
        <v>189.31700000000001</v>
      </c>
      <c r="AP14" s="1">
        <v>190.536</v>
      </c>
      <c r="AQ14" s="1">
        <v>191.68899999999999</v>
      </c>
      <c r="AR14" s="1">
        <v>192.595</v>
      </c>
      <c r="AS14" s="1">
        <v>193.84800000000001</v>
      </c>
      <c r="AT14" s="1">
        <v>195.19399999999999</v>
      </c>
      <c r="AU14" s="1">
        <v>196.09299999999999</v>
      </c>
      <c r="AV14" s="1">
        <v>197.01900000000001</v>
      </c>
      <c r="AW14" s="1">
        <v>197.86099999999999</v>
      </c>
      <c r="AX14" s="1">
        <v>198.90700000000001</v>
      </c>
      <c r="AY14" s="1">
        <v>200.148</v>
      </c>
      <c r="AZ14" s="1">
        <v>201.642</v>
      </c>
      <c r="BA14" s="1">
        <v>202.93</v>
      </c>
      <c r="BB14" s="1">
        <v>204.17699999999999</v>
      </c>
      <c r="BC14" s="1">
        <v>205.45099999999999</v>
      </c>
      <c r="BD14" s="1">
        <v>206.53200000000001</v>
      </c>
      <c r="BE14" s="1">
        <v>207.33500000000001</v>
      </c>
      <c r="BF14" s="1">
        <v>207.88200000000001</v>
      </c>
      <c r="BG14" s="1">
        <v>208.584</v>
      </c>
      <c r="BH14" s="1">
        <v>209.69200000000001</v>
      </c>
      <c r="BI14" s="1">
        <v>210.85400000000001</v>
      </c>
      <c r="BJ14" s="1">
        <v>211.911</v>
      </c>
      <c r="BK14" s="1">
        <v>211.87899999999999</v>
      </c>
    </row>
    <row r="15" spans="1:63" x14ac:dyDescent="0.2">
      <c r="A15" s="1" t="s">
        <v>6</v>
      </c>
      <c r="B15" s="1" t="s">
        <v>13</v>
      </c>
      <c r="C15" s="1">
        <v>89.144999999999996</v>
      </c>
      <c r="D15" s="1">
        <v>90.066000000000003</v>
      </c>
      <c r="E15" s="1">
        <v>91.284999999999997</v>
      </c>
      <c r="F15" s="1">
        <v>93.132000000000005</v>
      </c>
      <c r="G15" s="1">
        <v>95.606999999999999</v>
      </c>
      <c r="H15" s="1">
        <v>97.840999999999994</v>
      </c>
      <c r="I15" s="1">
        <v>99.037999999999997</v>
      </c>
      <c r="J15" s="1">
        <v>100.554</v>
      </c>
      <c r="K15" s="1">
        <v>102.687</v>
      </c>
      <c r="L15" s="1">
        <v>105.389</v>
      </c>
      <c r="M15" s="1">
        <v>107.752</v>
      </c>
      <c r="N15" s="1">
        <v>109.822</v>
      </c>
      <c r="O15" s="1">
        <v>111.511</v>
      </c>
      <c r="P15" s="1">
        <v>113.145</v>
      </c>
      <c r="Q15" s="1">
        <v>114.866</v>
      </c>
      <c r="R15" s="1">
        <v>117.613</v>
      </c>
      <c r="S15" s="1">
        <v>121.22499999999999</v>
      </c>
      <c r="T15" s="1">
        <v>124.227</v>
      </c>
      <c r="U15" s="1">
        <v>127.023</v>
      </c>
      <c r="V15" s="1">
        <v>129.73699999999999</v>
      </c>
      <c r="W15" s="1">
        <v>132.57300000000001</v>
      </c>
      <c r="X15" s="1">
        <v>135.553</v>
      </c>
      <c r="Y15" s="1">
        <v>141.035</v>
      </c>
      <c r="Z15" s="1">
        <v>142.07400000000001</v>
      </c>
      <c r="AA15" s="1">
        <v>142.846</v>
      </c>
      <c r="AB15" s="1">
        <v>143.613</v>
      </c>
      <c r="AC15" s="1">
        <v>144.66200000000001</v>
      </c>
      <c r="AD15" s="1">
        <v>145.39699999999999</v>
      </c>
      <c r="AE15" s="1">
        <v>146.37799999999999</v>
      </c>
      <c r="AF15" s="1">
        <v>147.37700000000001</v>
      </c>
      <c r="AG15" s="1">
        <v>142.72300000000001</v>
      </c>
      <c r="AH15" s="1">
        <v>142.66300000000001</v>
      </c>
      <c r="AI15" s="1">
        <v>143.166</v>
      </c>
      <c r="AJ15" s="1">
        <v>143.88900000000001</v>
      </c>
      <c r="AK15" s="1">
        <v>144.917</v>
      </c>
      <c r="AL15" s="1">
        <v>146.56</v>
      </c>
      <c r="AM15" s="1">
        <v>148.155</v>
      </c>
      <c r="AN15" s="1">
        <v>150.44999999999999</v>
      </c>
      <c r="AO15" s="1">
        <v>153.024</v>
      </c>
      <c r="AP15" s="1">
        <v>155.05000000000001</v>
      </c>
      <c r="AQ15" s="1">
        <v>157.96799999999999</v>
      </c>
      <c r="AR15" s="1">
        <v>160.54599999999999</v>
      </c>
      <c r="AS15" s="1">
        <v>163.60599999999999</v>
      </c>
      <c r="AT15" s="1">
        <v>166.44900000000001</v>
      </c>
      <c r="AU15" s="1">
        <v>169.16499999999999</v>
      </c>
      <c r="AV15" s="1">
        <v>171.70400000000001</v>
      </c>
      <c r="AW15" s="1">
        <v>174.27</v>
      </c>
      <c r="AX15" s="1">
        <v>176.93100000000001</v>
      </c>
      <c r="AY15" s="1">
        <v>179.988</v>
      </c>
      <c r="AZ15" s="1">
        <v>182.81100000000001</v>
      </c>
      <c r="BA15" s="1">
        <v>185.66</v>
      </c>
      <c r="BB15" s="1">
        <v>188.33600000000001</v>
      </c>
      <c r="BC15" s="1">
        <v>191.26</v>
      </c>
      <c r="BD15" s="1">
        <v>194.36699999999999</v>
      </c>
      <c r="BE15" s="1">
        <v>197.25899999999999</v>
      </c>
      <c r="BF15" s="1">
        <v>199.76499999999999</v>
      </c>
      <c r="BG15" s="1">
        <v>202.565</v>
      </c>
      <c r="BH15" s="1">
        <v>205.482</v>
      </c>
      <c r="BI15" s="1">
        <v>208.67599999999999</v>
      </c>
      <c r="BJ15" s="1">
        <v>211.73099999999999</v>
      </c>
      <c r="BK15" s="1">
        <v>213.09</v>
      </c>
    </row>
    <row r="16" spans="1:63" x14ac:dyDescent="0.2">
      <c r="A16" s="1" t="s">
        <v>6</v>
      </c>
      <c r="B16" s="1" t="s">
        <v>14</v>
      </c>
      <c r="C16" s="1">
        <v>164.65100000000001</v>
      </c>
      <c r="D16" s="1">
        <v>166.34700000000001</v>
      </c>
      <c r="E16" s="1">
        <v>168.601</v>
      </c>
      <c r="F16" s="1">
        <v>172.01400000000001</v>
      </c>
      <c r="G16" s="1">
        <v>176.58500000000001</v>
      </c>
      <c r="H16" s="1">
        <v>180.71</v>
      </c>
      <c r="I16" s="1">
        <v>182.923</v>
      </c>
      <c r="J16" s="1">
        <v>185.721</v>
      </c>
      <c r="K16" s="1">
        <v>189.66200000000001</v>
      </c>
      <c r="L16" s="1">
        <v>194.65299999999999</v>
      </c>
      <c r="M16" s="1">
        <v>199.01599999999999</v>
      </c>
      <c r="N16" s="1">
        <v>202.839</v>
      </c>
      <c r="O16" s="1">
        <v>205.959</v>
      </c>
      <c r="P16" s="1">
        <v>208.976</v>
      </c>
      <c r="Q16" s="1">
        <v>212.15600000000001</v>
      </c>
      <c r="R16" s="1">
        <v>213.13800000000001</v>
      </c>
      <c r="S16" s="1">
        <v>214.47900000000001</v>
      </c>
      <c r="T16" s="1">
        <v>215.56899999999999</v>
      </c>
      <c r="U16" s="1">
        <v>216.57400000000001</v>
      </c>
      <c r="V16" s="1">
        <v>217.547</v>
      </c>
      <c r="W16" s="1">
        <v>218.56800000000001</v>
      </c>
      <c r="X16" s="1">
        <v>219.649</v>
      </c>
      <c r="Y16" s="1">
        <v>222.08199999999999</v>
      </c>
      <c r="Z16" s="1">
        <v>222.50200000000001</v>
      </c>
      <c r="AA16" s="1">
        <v>222.815</v>
      </c>
      <c r="AB16" s="1">
        <v>223.12799999999999</v>
      </c>
      <c r="AC16" s="1">
        <v>223.54300000000001</v>
      </c>
      <c r="AD16" s="1">
        <v>223.82900000000001</v>
      </c>
      <c r="AE16" s="1">
        <v>224.21799999999999</v>
      </c>
      <c r="AF16" s="1">
        <v>224.61199999999999</v>
      </c>
      <c r="AG16" s="1">
        <v>216.52600000000001</v>
      </c>
      <c r="AH16" s="1">
        <v>215.458</v>
      </c>
      <c r="AI16" s="1">
        <v>215.256</v>
      </c>
      <c r="AJ16" s="1">
        <v>215.38900000000001</v>
      </c>
      <c r="AK16" s="1">
        <v>215.65899999999999</v>
      </c>
      <c r="AL16" s="1">
        <v>216.17599999999999</v>
      </c>
      <c r="AM16" s="1">
        <v>216.77799999999999</v>
      </c>
      <c r="AN16" s="1">
        <v>217.80600000000001</v>
      </c>
      <c r="AO16" s="1">
        <v>219.19300000000001</v>
      </c>
      <c r="AP16" s="1">
        <v>220.29400000000001</v>
      </c>
      <c r="AQ16" s="1">
        <v>221.65899999999999</v>
      </c>
      <c r="AR16" s="1">
        <v>222.78700000000001</v>
      </c>
      <c r="AS16" s="1">
        <v>224.33699999999999</v>
      </c>
      <c r="AT16" s="1">
        <v>225.798</v>
      </c>
      <c r="AU16" s="1">
        <v>226.87700000000001</v>
      </c>
      <c r="AV16" s="1">
        <v>227.81200000000001</v>
      </c>
      <c r="AW16" s="1">
        <v>228.73400000000001</v>
      </c>
      <c r="AX16" s="1">
        <v>229.80699999999999</v>
      </c>
      <c r="AY16" s="1">
        <v>231.28299999999999</v>
      </c>
      <c r="AZ16" s="1">
        <v>232.74199999999999</v>
      </c>
      <c r="BA16" s="1">
        <v>234.21899999999999</v>
      </c>
      <c r="BB16" s="1">
        <v>235.52699999999999</v>
      </c>
      <c r="BC16" s="1">
        <v>236.923</v>
      </c>
      <c r="BD16" s="1">
        <v>238.602</v>
      </c>
      <c r="BE16" s="1">
        <v>239.97800000000001</v>
      </c>
      <c r="BF16" s="1">
        <v>240.85900000000001</v>
      </c>
      <c r="BG16" s="1">
        <v>242.066</v>
      </c>
      <c r="BH16" s="1">
        <v>243.381</v>
      </c>
      <c r="BI16" s="1">
        <v>244.989</v>
      </c>
      <c r="BJ16" s="1">
        <v>246.398</v>
      </c>
      <c r="BK16" s="1">
        <v>247.16</v>
      </c>
    </row>
    <row r="17" spans="1:63" x14ac:dyDescent="0.2">
      <c r="A17" s="1" t="s">
        <v>6</v>
      </c>
      <c r="B17" s="1" t="s">
        <v>15</v>
      </c>
      <c r="C17" s="1">
        <v>41.162999999999997</v>
      </c>
      <c r="D17" s="1">
        <v>41.587000000000003</v>
      </c>
      <c r="E17" s="1">
        <v>42.151000000000003</v>
      </c>
      <c r="F17" s="1">
        <v>43.003999999999998</v>
      </c>
      <c r="G17" s="1">
        <v>44.146000000000001</v>
      </c>
      <c r="H17" s="1">
        <v>45.177999999999997</v>
      </c>
      <c r="I17" s="1">
        <v>45.731999999999999</v>
      </c>
      <c r="J17" s="1">
        <v>46.43</v>
      </c>
      <c r="K17" s="1">
        <v>47.415999999999997</v>
      </c>
      <c r="L17" s="1">
        <v>48.662999999999997</v>
      </c>
      <c r="M17" s="1">
        <v>49.753999999999998</v>
      </c>
      <c r="N17" s="1">
        <v>50.71</v>
      </c>
      <c r="O17" s="1">
        <v>51.49</v>
      </c>
      <c r="P17" s="1">
        <v>52.244</v>
      </c>
      <c r="Q17" s="1">
        <v>53.04</v>
      </c>
      <c r="R17" s="1">
        <v>57.134999999999998</v>
      </c>
      <c r="S17" s="1">
        <v>62.673000000000002</v>
      </c>
      <c r="T17" s="1">
        <v>67.234999999999999</v>
      </c>
      <c r="U17" s="1">
        <v>71.468000000000004</v>
      </c>
      <c r="V17" s="1">
        <v>75.585999999999999</v>
      </c>
      <c r="W17" s="1">
        <v>79.885000000000005</v>
      </c>
      <c r="X17" s="1">
        <v>84.4</v>
      </c>
      <c r="Y17" s="1">
        <v>93.304000000000002</v>
      </c>
      <c r="Z17" s="1">
        <v>94.86</v>
      </c>
      <c r="AA17" s="1">
        <v>96.048000000000002</v>
      </c>
      <c r="AB17" s="1">
        <v>97.198999999999998</v>
      </c>
      <c r="AC17" s="1">
        <v>98.741</v>
      </c>
      <c r="AD17" s="1">
        <v>99.840999999999994</v>
      </c>
      <c r="AE17" s="1">
        <v>101.255</v>
      </c>
      <c r="AF17" s="1">
        <v>102.74</v>
      </c>
      <c r="AG17" s="1">
        <v>100.206</v>
      </c>
      <c r="AH17" s="1">
        <v>100.858</v>
      </c>
      <c r="AI17" s="1">
        <v>101.901</v>
      </c>
      <c r="AJ17" s="1">
        <v>103.09699999999999</v>
      </c>
      <c r="AK17" s="1">
        <v>104.678</v>
      </c>
      <c r="AL17" s="1">
        <v>107.148</v>
      </c>
      <c r="AM17" s="1">
        <v>109.44</v>
      </c>
      <c r="AN17" s="1">
        <v>112.693</v>
      </c>
      <c r="AO17" s="1">
        <v>116.16</v>
      </c>
      <c r="AP17" s="1">
        <v>118.892</v>
      </c>
      <c r="AQ17" s="1">
        <v>122.99299999999999</v>
      </c>
      <c r="AR17" s="1">
        <v>126.667</v>
      </c>
      <c r="AS17" s="1">
        <v>130.91399999999999</v>
      </c>
      <c r="AT17" s="1">
        <v>134.84899999999999</v>
      </c>
      <c r="AU17" s="1">
        <v>138.797</v>
      </c>
      <c r="AV17" s="1">
        <v>142.53899999999999</v>
      </c>
      <c r="AW17" s="1">
        <v>146.31200000000001</v>
      </c>
      <c r="AX17" s="1">
        <v>150.16300000000001</v>
      </c>
      <c r="AY17" s="1">
        <v>154.42400000000001</v>
      </c>
      <c r="AZ17" s="1">
        <v>158.268</v>
      </c>
      <c r="BA17" s="1">
        <v>162.113</v>
      </c>
      <c r="BB17" s="1">
        <v>165.726</v>
      </c>
      <c r="BC17" s="1">
        <v>169.74299999999999</v>
      </c>
      <c r="BD17" s="1">
        <v>173.87200000000001</v>
      </c>
      <c r="BE17" s="1">
        <v>177.82599999999999</v>
      </c>
      <c r="BF17" s="1">
        <v>181.45400000000001</v>
      </c>
      <c r="BG17" s="1">
        <v>185.36500000000001</v>
      </c>
      <c r="BH17" s="1">
        <v>189.40299999999999</v>
      </c>
      <c r="BI17" s="1">
        <v>193.715</v>
      </c>
      <c r="BJ17" s="1">
        <v>197.92</v>
      </c>
      <c r="BK17" s="1">
        <v>199.77600000000001</v>
      </c>
    </row>
    <row r="18" spans="1:63" x14ac:dyDescent="0.2">
      <c r="A18" s="1" t="s">
        <v>6</v>
      </c>
      <c r="B18" s="1" t="s">
        <v>16</v>
      </c>
      <c r="C18" s="1">
        <v>79.472999999999999</v>
      </c>
      <c r="D18" s="1">
        <v>80.293000000000006</v>
      </c>
      <c r="E18" s="1">
        <v>81.381</v>
      </c>
      <c r="F18" s="1">
        <v>83.027000000000001</v>
      </c>
      <c r="G18" s="1">
        <v>85.233999999999995</v>
      </c>
      <c r="H18" s="1">
        <v>87.224000000000004</v>
      </c>
      <c r="I18" s="1">
        <v>88.293000000000006</v>
      </c>
      <c r="J18" s="1">
        <v>89.644000000000005</v>
      </c>
      <c r="K18" s="1">
        <v>91.546000000000006</v>
      </c>
      <c r="L18" s="1">
        <v>93.953999999999994</v>
      </c>
      <c r="M18" s="1">
        <v>96.061000000000007</v>
      </c>
      <c r="N18" s="1">
        <v>97.906000000000006</v>
      </c>
      <c r="O18" s="1">
        <v>99.412000000000006</v>
      </c>
      <c r="P18" s="1">
        <v>100.86799999999999</v>
      </c>
      <c r="Q18" s="1">
        <v>102.404</v>
      </c>
      <c r="R18" s="1">
        <v>103.631</v>
      </c>
      <c r="S18" s="1">
        <v>105.307</v>
      </c>
      <c r="T18" s="1">
        <v>106.676</v>
      </c>
      <c r="U18" s="1">
        <v>107.93899999999999</v>
      </c>
      <c r="V18" s="1">
        <v>109.16500000000001</v>
      </c>
      <c r="W18" s="1">
        <v>110.449</v>
      </c>
      <c r="X18" s="1">
        <v>111.79900000000001</v>
      </c>
      <c r="Y18" s="1">
        <v>114.508</v>
      </c>
      <c r="Z18" s="1">
        <v>115.002</v>
      </c>
      <c r="AA18" s="1">
        <v>115.373</v>
      </c>
      <c r="AB18" s="1">
        <v>115.73099999999999</v>
      </c>
      <c r="AC18" s="1">
        <v>116.212</v>
      </c>
      <c r="AD18" s="1">
        <v>116.544</v>
      </c>
      <c r="AE18" s="1">
        <v>116.986</v>
      </c>
      <c r="AF18" s="1">
        <v>117.441</v>
      </c>
      <c r="AG18" s="1">
        <v>113.438</v>
      </c>
      <c r="AH18" s="1">
        <v>113.102</v>
      </c>
      <c r="AI18" s="1">
        <v>113.215</v>
      </c>
      <c r="AJ18" s="1">
        <v>113.504</v>
      </c>
      <c r="AK18" s="1">
        <v>113.914</v>
      </c>
      <c r="AL18" s="1">
        <v>114.59</v>
      </c>
      <c r="AM18" s="1">
        <v>115.267</v>
      </c>
      <c r="AN18" s="1">
        <v>116.315</v>
      </c>
      <c r="AO18" s="1">
        <v>117.559</v>
      </c>
      <c r="AP18" s="1">
        <v>118.541</v>
      </c>
      <c r="AQ18" s="1">
        <v>119.899</v>
      </c>
      <c r="AR18" s="1">
        <v>121.071</v>
      </c>
      <c r="AS18" s="1">
        <v>122.539</v>
      </c>
      <c r="AT18" s="1">
        <v>123.91</v>
      </c>
      <c r="AU18" s="1">
        <v>125.11799999999999</v>
      </c>
      <c r="AV18" s="1">
        <v>126.221</v>
      </c>
      <c r="AW18" s="1">
        <v>127.32</v>
      </c>
      <c r="AX18" s="1">
        <v>128.49799999999999</v>
      </c>
      <c r="AY18" s="1">
        <v>129.92699999999999</v>
      </c>
      <c r="AZ18" s="1">
        <v>131.27000000000001</v>
      </c>
      <c r="BA18" s="1">
        <v>132.61500000000001</v>
      </c>
      <c r="BB18" s="1">
        <v>133.839</v>
      </c>
      <c r="BC18" s="1">
        <v>135.18600000000001</v>
      </c>
      <c r="BD18" s="1">
        <v>136.67099999999999</v>
      </c>
      <c r="BE18" s="1">
        <v>137.99100000000001</v>
      </c>
      <c r="BF18" s="1">
        <v>139.035</v>
      </c>
      <c r="BG18" s="1">
        <v>140.27199999999999</v>
      </c>
      <c r="BH18" s="1">
        <v>141.58000000000001</v>
      </c>
      <c r="BI18" s="1">
        <v>143.066</v>
      </c>
      <c r="BJ18" s="1">
        <v>144.446</v>
      </c>
      <c r="BK18" s="1">
        <v>145.12899999999999</v>
      </c>
    </row>
    <row r="19" spans="1:63" x14ac:dyDescent="0.2">
      <c r="A19" s="1" t="s">
        <v>6</v>
      </c>
      <c r="B19" s="1" t="s">
        <v>17</v>
      </c>
      <c r="C19" s="1">
        <v>162.923</v>
      </c>
      <c r="D19" s="1">
        <v>165.947</v>
      </c>
      <c r="E19" s="1">
        <v>169.61699999999999</v>
      </c>
      <c r="F19" s="1">
        <v>172.58199999999999</v>
      </c>
      <c r="G19" s="1">
        <v>175.58500000000001</v>
      </c>
      <c r="H19" s="1">
        <v>179.67699999999999</v>
      </c>
      <c r="I19" s="1">
        <v>182.28899999999999</v>
      </c>
      <c r="J19" s="1">
        <v>185.64500000000001</v>
      </c>
      <c r="K19" s="1">
        <v>188.511</v>
      </c>
      <c r="L19" s="1">
        <v>192.15700000000001</v>
      </c>
      <c r="M19" s="1">
        <v>195.363</v>
      </c>
      <c r="N19" s="1">
        <v>199.19399999999999</v>
      </c>
      <c r="O19" s="1">
        <v>204.15700000000001</v>
      </c>
      <c r="P19" s="1">
        <v>209.77699999999999</v>
      </c>
      <c r="Q19" s="1">
        <v>213.21700000000001</v>
      </c>
      <c r="R19" s="1">
        <v>217.53800000000001</v>
      </c>
      <c r="S19" s="1">
        <v>221.53100000000001</v>
      </c>
      <c r="T19" s="1">
        <v>226.09800000000001</v>
      </c>
      <c r="U19" s="1">
        <v>231.095</v>
      </c>
      <c r="V19" s="1">
        <v>235.816</v>
      </c>
      <c r="W19" s="1">
        <v>240.34399999999999</v>
      </c>
      <c r="X19" s="1">
        <v>244.73</v>
      </c>
      <c r="Y19" s="1">
        <v>245.35300000000001</v>
      </c>
      <c r="Z19" s="1">
        <v>248.17099999999999</v>
      </c>
      <c r="AA19" s="1">
        <v>252.57499999999999</v>
      </c>
      <c r="AB19" s="1">
        <v>257.95100000000002</v>
      </c>
      <c r="AC19" s="1">
        <v>262.19499999999999</v>
      </c>
      <c r="AD19" s="1">
        <v>270.43200000000002</v>
      </c>
      <c r="AE19" s="1">
        <v>276.34100000000001</v>
      </c>
      <c r="AF19" s="1">
        <v>276.93900000000002</v>
      </c>
      <c r="AG19" s="1">
        <v>272.00799999999998</v>
      </c>
      <c r="AH19" s="1">
        <v>271.89</v>
      </c>
      <c r="AI19" s="1">
        <v>272.41399999999999</v>
      </c>
      <c r="AJ19" s="1">
        <v>272.97399999999999</v>
      </c>
      <c r="AK19" s="1">
        <v>272.83600000000001</v>
      </c>
      <c r="AL19" s="1">
        <v>272.66000000000003</v>
      </c>
      <c r="AM19" s="1">
        <v>272.78399999999999</v>
      </c>
      <c r="AN19" s="1">
        <v>273.33999999999997</v>
      </c>
      <c r="AO19" s="1">
        <v>274.44600000000003</v>
      </c>
      <c r="AP19" s="1">
        <v>275.36700000000002</v>
      </c>
      <c r="AQ19" s="1">
        <v>276.197</v>
      </c>
      <c r="AR19" s="1">
        <v>276.76</v>
      </c>
      <c r="AS19" s="1">
        <v>277.12400000000002</v>
      </c>
      <c r="AT19" s="1">
        <v>277.87400000000002</v>
      </c>
      <c r="AU19" s="1">
        <v>278.54599999999999</v>
      </c>
      <c r="AV19" s="1">
        <v>278.85899999999998</v>
      </c>
      <c r="AW19" s="1">
        <v>279.142</v>
      </c>
      <c r="AX19" s="1">
        <v>279.38400000000001</v>
      </c>
      <c r="AY19" s="1">
        <v>279.56599999999997</v>
      </c>
      <c r="AZ19" s="1">
        <v>279.827</v>
      </c>
      <c r="BA19" s="1">
        <v>280.14299999999997</v>
      </c>
      <c r="BB19" s="1">
        <v>280.46699999999998</v>
      </c>
      <c r="BC19" s="1">
        <v>280.96100000000001</v>
      </c>
      <c r="BD19" s="1">
        <v>281.14100000000002</v>
      </c>
      <c r="BE19" s="1">
        <v>281.10500000000002</v>
      </c>
      <c r="BF19" s="1">
        <v>280.82100000000003</v>
      </c>
      <c r="BG19" s="1">
        <v>280.25</v>
      </c>
      <c r="BH19" s="1">
        <v>279.62299999999999</v>
      </c>
      <c r="BI19" s="1">
        <v>279.12099999999998</v>
      </c>
      <c r="BJ19" s="1">
        <v>278.55099999999999</v>
      </c>
      <c r="BK19" s="1">
        <v>277.87200000000001</v>
      </c>
    </row>
    <row r="20" spans="1:63" x14ac:dyDescent="0.2">
      <c r="A20" s="1" t="s">
        <v>6</v>
      </c>
      <c r="B20" s="1" t="s">
        <v>18</v>
      </c>
      <c r="C20" s="1">
        <v>81.978999999999999</v>
      </c>
      <c r="D20" s="1">
        <v>83.662999999999997</v>
      </c>
      <c r="E20" s="1">
        <v>85.68</v>
      </c>
      <c r="F20" s="1">
        <v>87.332999999999998</v>
      </c>
      <c r="G20" s="1">
        <v>89.007000000000005</v>
      </c>
      <c r="H20" s="1">
        <v>91.241</v>
      </c>
      <c r="I20" s="1">
        <v>92.713999999999999</v>
      </c>
      <c r="J20" s="1">
        <v>94.566999999999993</v>
      </c>
      <c r="K20" s="1">
        <v>96.171000000000006</v>
      </c>
      <c r="L20" s="1">
        <v>98.176000000000002</v>
      </c>
      <c r="M20" s="1">
        <v>99.953999999999994</v>
      </c>
      <c r="N20" s="1">
        <v>102.054</v>
      </c>
      <c r="O20" s="1">
        <v>104.521</v>
      </c>
      <c r="P20" s="1">
        <v>107.492</v>
      </c>
      <c r="Q20" s="1">
        <v>108.893</v>
      </c>
      <c r="R20" s="1">
        <v>110.861</v>
      </c>
      <c r="S20" s="1">
        <v>112.63</v>
      </c>
      <c r="T20" s="1">
        <v>114.643</v>
      </c>
      <c r="U20" s="1">
        <v>116.83499999999999</v>
      </c>
      <c r="V20" s="1">
        <v>118.88</v>
      </c>
      <c r="W20" s="1">
        <v>120.85299999999999</v>
      </c>
      <c r="X20" s="1">
        <v>122.786</v>
      </c>
      <c r="Y20" s="1">
        <v>123.989</v>
      </c>
      <c r="Z20" s="1">
        <v>126.239</v>
      </c>
      <c r="AA20" s="1">
        <v>126.98699999999999</v>
      </c>
      <c r="AB20" s="1">
        <v>128.28800000000001</v>
      </c>
      <c r="AC20" s="1">
        <v>130.39699999999999</v>
      </c>
      <c r="AD20" s="1">
        <v>134.059</v>
      </c>
      <c r="AE20" s="1">
        <v>136.99</v>
      </c>
      <c r="AF20" s="1">
        <v>137.29499999999999</v>
      </c>
      <c r="AG20" s="1">
        <v>134.83799999999999</v>
      </c>
      <c r="AH20" s="1">
        <v>134.78</v>
      </c>
      <c r="AI20" s="1">
        <v>135.05000000000001</v>
      </c>
      <c r="AJ20" s="1">
        <v>135.32499999999999</v>
      </c>
      <c r="AK20" s="1">
        <v>135.34399999999999</v>
      </c>
      <c r="AL20" s="1">
        <v>135.33000000000001</v>
      </c>
      <c r="AM20" s="1">
        <v>135.52600000000001</v>
      </c>
      <c r="AN20" s="1">
        <v>135.97</v>
      </c>
      <c r="AO20" s="1">
        <v>136.67699999999999</v>
      </c>
      <c r="AP20" s="1">
        <v>137.28</v>
      </c>
      <c r="AQ20" s="1">
        <v>137.773</v>
      </c>
      <c r="AR20" s="1">
        <v>138.18600000000001</v>
      </c>
      <c r="AS20" s="1">
        <v>138.45599999999999</v>
      </c>
      <c r="AT20" s="1">
        <v>138.88499999999999</v>
      </c>
      <c r="AU20" s="1">
        <v>139.22900000000001</v>
      </c>
      <c r="AV20" s="1">
        <v>139.43600000000001</v>
      </c>
      <c r="AW20" s="1">
        <v>139.68799999999999</v>
      </c>
      <c r="AX20" s="1">
        <v>139.96799999999999</v>
      </c>
      <c r="AY20" s="1">
        <v>140.209</v>
      </c>
      <c r="AZ20" s="1">
        <v>140.52699999999999</v>
      </c>
      <c r="BA20" s="1">
        <v>140.80000000000001</v>
      </c>
      <c r="BB20" s="1">
        <v>141.13300000000001</v>
      </c>
      <c r="BC20" s="1">
        <v>141.55699999999999</v>
      </c>
      <c r="BD20" s="1">
        <v>141.81399999999999</v>
      </c>
      <c r="BE20" s="1">
        <v>141.97200000000001</v>
      </c>
      <c r="BF20" s="1">
        <v>141.999</v>
      </c>
      <c r="BG20" s="1">
        <v>141.886</v>
      </c>
      <c r="BH20" s="1">
        <v>141.74600000000001</v>
      </c>
      <c r="BI20" s="1">
        <v>141.67099999999999</v>
      </c>
      <c r="BJ20" s="1">
        <v>141.566</v>
      </c>
      <c r="BK20" s="1">
        <v>141.20599999999999</v>
      </c>
    </row>
    <row r="21" spans="1:63" x14ac:dyDescent="0.2">
      <c r="A21" s="1" t="s">
        <v>6</v>
      </c>
      <c r="B21" s="1" t="s">
        <v>19</v>
      </c>
      <c r="C21" s="1">
        <v>218.779</v>
      </c>
      <c r="D21" s="1">
        <v>226.63499999999999</v>
      </c>
      <c r="E21" s="1">
        <v>234.17599999999999</v>
      </c>
      <c r="F21" s="1">
        <v>240.929</v>
      </c>
      <c r="G21" s="1">
        <v>249.36199999999999</v>
      </c>
      <c r="H21" s="1">
        <v>261.51100000000002</v>
      </c>
      <c r="I21" s="1">
        <v>275.04700000000003</v>
      </c>
      <c r="J21" s="1">
        <v>288.75099999999998</v>
      </c>
      <c r="K21" s="1">
        <v>303.02100000000002</v>
      </c>
      <c r="L21" s="1">
        <v>316.375</v>
      </c>
      <c r="M21" s="1">
        <v>328.25900000000001</v>
      </c>
      <c r="N21" s="1">
        <v>341.04300000000001</v>
      </c>
      <c r="O21" s="1">
        <v>349.24700000000001</v>
      </c>
      <c r="P21" s="1">
        <v>358.41300000000001</v>
      </c>
      <c r="Q21" s="1">
        <v>366.892</v>
      </c>
      <c r="R21" s="1">
        <v>378.40699999999998</v>
      </c>
      <c r="S21" s="1">
        <v>389.23599999999999</v>
      </c>
      <c r="T21" s="1">
        <v>399.596</v>
      </c>
      <c r="U21" s="1">
        <v>409.56099999999998</v>
      </c>
      <c r="V21" s="1">
        <v>419.28399999999999</v>
      </c>
      <c r="W21" s="1">
        <v>429.38</v>
      </c>
      <c r="X21" s="1">
        <v>439.95600000000002</v>
      </c>
      <c r="Y21" s="1">
        <v>442.22399999999999</v>
      </c>
      <c r="Z21" s="1">
        <v>447.61500000000001</v>
      </c>
      <c r="AA21" s="1">
        <v>452.88200000000001</v>
      </c>
      <c r="AB21" s="1">
        <v>456.79899999999998</v>
      </c>
      <c r="AC21" s="1">
        <v>463.78300000000002</v>
      </c>
      <c r="AD21" s="1">
        <v>478.94600000000003</v>
      </c>
      <c r="AE21" s="1">
        <v>494.613</v>
      </c>
      <c r="AF21" s="1">
        <v>498.185</v>
      </c>
      <c r="AG21" s="1">
        <v>480.92</v>
      </c>
      <c r="AH21" s="1">
        <v>480.07600000000002</v>
      </c>
      <c r="AI21" s="1">
        <v>479.47800000000001</v>
      </c>
      <c r="AJ21" s="1">
        <v>480.36099999999999</v>
      </c>
      <c r="AK21" s="1">
        <v>481.209</v>
      </c>
      <c r="AL21" s="1">
        <v>482.262</v>
      </c>
      <c r="AM21" s="1">
        <v>483.34800000000001</v>
      </c>
      <c r="AN21" s="1">
        <v>486.26900000000001</v>
      </c>
      <c r="AO21" s="1">
        <v>490.22699999999998</v>
      </c>
      <c r="AP21" s="1">
        <v>493.42700000000002</v>
      </c>
      <c r="AQ21" s="1">
        <v>496.75900000000001</v>
      </c>
      <c r="AR21" s="1">
        <v>499.77199999999999</v>
      </c>
      <c r="AS21" s="1">
        <v>503.50799999999998</v>
      </c>
      <c r="AT21" s="1">
        <v>506.80399999999997</v>
      </c>
      <c r="AU21" s="1">
        <v>508.83600000000001</v>
      </c>
      <c r="AV21" s="1">
        <v>511</v>
      </c>
      <c r="AW21" s="1">
        <v>513.16800000000001</v>
      </c>
      <c r="AX21" s="1">
        <v>516.30600000000004</v>
      </c>
      <c r="AY21" s="1">
        <v>519.67100000000005</v>
      </c>
      <c r="AZ21" s="1">
        <v>523.49099999999999</v>
      </c>
      <c r="BA21" s="1">
        <v>527.21799999999996</v>
      </c>
      <c r="BB21" s="1">
        <v>530.5</v>
      </c>
      <c r="BC21" s="1">
        <v>533.827</v>
      </c>
      <c r="BD21" s="1">
        <v>536.149</v>
      </c>
      <c r="BE21" s="1">
        <v>537.54399999999998</v>
      </c>
      <c r="BF21" s="1">
        <v>538.39400000000001</v>
      </c>
      <c r="BG21" s="1">
        <v>538.38699999999994</v>
      </c>
      <c r="BH21" s="1">
        <v>538.27800000000002</v>
      </c>
      <c r="BI21" s="1">
        <v>538.80600000000004</v>
      </c>
      <c r="BJ21" s="1">
        <v>538.94799999999998</v>
      </c>
      <c r="BK21" s="1">
        <v>538.96</v>
      </c>
    </row>
    <row r="22" spans="1:63" x14ac:dyDescent="0.2">
      <c r="A22" s="1" t="s">
        <v>6</v>
      </c>
      <c r="B22" s="1" t="s">
        <v>20</v>
      </c>
      <c r="C22" s="1">
        <v>39.073999999999998</v>
      </c>
      <c r="D22" s="1">
        <v>39.304000000000002</v>
      </c>
      <c r="E22" s="1">
        <v>39.859000000000002</v>
      </c>
      <c r="F22" s="1">
        <v>40.682000000000002</v>
      </c>
      <c r="G22" s="1">
        <v>41.804000000000002</v>
      </c>
      <c r="H22" s="1">
        <v>42.749000000000002</v>
      </c>
      <c r="I22" s="1">
        <v>43.267000000000003</v>
      </c>
      <c r="J22" s="1">
        <v>43.917999999999999</v>
      </c>
      <c r="K22" s="1">
        <v>44.970999999999997</v>
      </c>
      <c r="L22" s="1">
        <v>46.378</v>
      </c>
      <c r="M22" s="1">
        <v>47.527000000000001</v>
      </c>
      <c r="N22" s="1">
        <v>48.442</v>
      </c>
      <c r="O22" s="1">
        <v>48.862000000000002</v>
      </c>
      <c r="P22" s="1">
        <v>49.281999999999996</v>
      </c>
      <c r="Q22" s="1">
        <v>49.732999999999997</v>
      </c>
      <c r="R22" s="1">
        <v>49.963000000000001</v>
      </c>
      <c r="S22" s="1">
        <v>50.165999999999997</v>
      </c>
      <c r="T22" s="1">
        <v>50.402000000000001</v>
      </c>
      <c r="U22" s="1">
        <v>50.7</v>
      </c>
      <c r="V22" s="1">
        <v>50.923999999999999</v>
      </c>
      <c r="W22" s="1">
        <v>51.16</v>
      </c>
      <c r="X22" s="1">
        <v>51.423000000000002</v>
      </c>
      <c r="Y22" s="1">
        <v>52.487000000000002</v>
      </c>
      <c r="Z22" s="1">
        <v>52.631</v>
      </c>
      <c r="AA22" s="1">
        <v>52.722999999999999</v>
      </c>
      <c r="AB22" s="1">
        <v>52.813000000000002</v>
      </c>
      <c r="AC22" s="1">
        <v>52.935000000000002</v>
      </c>
      <c r="AD22" s="1">
        <v>53.155000000000001</v>
      </c>
      <c r="AE22" s="1">
        <v>53.417999999999999</v>
      </c>
      <c r="AF22" s="1">
        <v>53.753999999999998</v>
      </c>
      <c r="AG22" s="1">
        <v>51.902000000000001</v>
      </c>
      <c r="AH22" s="1">
        <v>51.844999999999999</v>
      </c>
      <c r="AI22" s="1">
        <v>52.03</v>
      </c>
      <c r="AJ22" s="1">
        <v>52.292999999999999</v>
      </c>
      <c r="AK22" s="1">
        <v>52.557000000000002</v>
      </c>
      <c r="AL22" s="1">
        <v>52.84</v>
      </c>
      <c r="AM22" s="1">
        <v>53.171999999999997</v>
      </c>
      <c r="AN22" s="1">
        <v>53.597000000000001</v>
      </c>
      <c r="AO22" s="1">
        <v>54.124000000000002</v>
      </c>
      <c r="AP22" s="1">
        <v>54.542999999999999</v>
      </c>
      <c r="AQ22" s="1">
        <v>55.136000000000003</v>
      </c>
      <c r="AR22" s="1">
        <v>55.62</v>
      </c>
      <c r="AS22" s="1">
        <v>56.264000000000003</v>
      </c>
      <c r="AT22" s="1">
        <v>56.838999999999999</v>
      </c>
      <c r="AU22" s="1">
        <v>57.401000000000003</v>
      </c>
      <c r="AV22" s="1">
        <v>57.936</v>
      </c>
      <c r="AW22" s="1">
        <v>58.49</v>
      </c>
      <c r="AX22" s="1">
        <v>59.063000000000002</v>
      </c>
      <c r="AY22" s="1">
        <v>59.753</v>
      </c>
      <c r="AZ22" s="1">
        <v>60.341000000000001</v>
      </c>
      <c r="BA22" s="1">
        <v>60.954000000000001</v>
      </c>
      <c r="BB22" s="1">
        <v>61.503999999999998</v>
      </c>
      <c r="BC22" s="1">
        <v>62.094999999999999</v>
      </c>
      <c r="BD22" s="1">
        <v>62.698</v>
      </c>
      <c r="BE22" s="1">
        <v>63.255000000000003</v>
      </c>
      <c r="BF22" s="1">
        <v>63.728000000000002</v>
      </c>
      <c r="BG22" s="1">
        <v>64.12</v>
      </c>
      <c r="BH22" s="1">
        <v>64.510000000000005</v>
      </c>
      <c r="BI22" s="1">
        <v>64.997</v>
      </c>
      <c r="BJ22" s="1">
        <v>65.421999999999997</v>
      </c>
      <c r="BK22" s="1">
        <v>65.674000000000007</v>
      </c>
    </row>
    <row r="23" spans="1:63" x14ac:dyDescent="0.2">
      <c r="A23" s="1" t="s">
        <v>6</v>
      </c>
      <c r="B23" s="1" t="s">
        <v>21</v>
      </c>
      <c r="C23" s="1">
        <v>15.778</v>
      </c>
      <c r="D23" s="1">
        <v>15.866</v>
      </c>
      <c r="E23" s="1">
        <v>16.085000000000001</v>
      </c>
      <c r="F23" s="1">
        <v>16.411000000000001</v>
      </c>
      <c r="G23" s="1">
        <v>16.861000000000001</v>
      </c>
      <c r="H23" s="1">
        <v>17.236999999999998</v>
      </c>
      <c r="I23" s="1">
        <v>17.442</v>
      </c>
      <c r="J23" s="1">
        <v>17.699000000000002</v>
      </c>
      <c r="K23" s="1">
        <v>18.12</v>
      </c>
      <c r="L23" s="1">
        <v>18.683</v>
      </c>
      <c r="M23" s="1">
        <v>19.143999999999998</v>
      </c>
      <c r="N23" s="1">
        <v>19.507999999999999</v>
      </c>
      <c r="O23" s="1">
        <v>19.672999999999998</v>
      </c>
      <c r="P23" s="1">
        <v>19.837</v>
      </c>
      <c r="Q23" s="1">
        <v>20.013999999999999</v>
      </c>
      <c r="R23" s="1">
        <v>20.376000000000001</v>
      </c>
      <c r="S23" s="1">
        <v>20.713000000000001</v>
      </c>
      <c r="T23" s="1">
        <v>21.08</v>
      </c>
      <c r="U23" s="1">
        <v>21.51</v>
      </c>
      <c r="V23" s="1">
        <v>21.867000000000001</v>
      </c>
      <c r="W23" s="1">
        <v>22.236000000000001</v>
      </c>
      <c r="X23" s="1">
        <v>22.632000000000001</v>
      </c>
      <c r="Y23" s="1">
        <v>23.827999999999999</v>
      </c>
      <c r="Z23" s="1">
        <v>23.97</v>
      </c>
      <c r="AA23" s="1">
        <v>24.064</v>
      </c>
      <c r="AB23" s="1">
        <v>24.154</v>
      </c>
      <c r="AC23" s="1">
        <v>24.274999999999999</v>
      </c>
      <c r="AD23" s="1">
        <v>24.381</v>
      </c>
      <c r="AE23" s="1">
        <v>24.506</v>
      </c>
      <c r="AF23" s="1">
        <v>24.542000000000002</v>
      </c>
      <c r="AG23" s="1">
        <v>23.585999999999999</v>
      </c>
      <c r="AH23" s="1">
        <v>23.451000000000001</v>
      </c>
      <c r="AI23" s="1">
        <v>23.43</v>
      </c>
      <c r="AJ23" s="1">
        <v>23.443000000000001</v>
      </c>
      <c r="AK23" s="1">
        <v>23.46</v>
      </c>
      <c r="AL23" s="1">
        <v>23.478999999999999</v>
      </c>
      <c r="AM23" s="1">
        <v>23.657</v>
      </c>
      <c r="AN23" s="1">
        <v>23.887</v>
      </c>
      <c r="AO23" s="1">
        <v>24.146000000000001</v>
      </c>
      <c r="AP23" s="1">
        <v>24.353999999999999</v>
      </c>
      <c r="AQ23" s="1">
        <v>24.634</v>
      </c>
      <c r="AR23" s="1">
        <v>24.867000000000001</v>
      </c>
      <c r="AS23" s="1">
        <v>25.15</v>
      </c>
      <c r="AT23" s="1">
        <v>25.43</v>
      </c>
      <c r="AU23" s="1">
        <v>25.677</v>
      </c>
      <c r="AV23" s="1">
        <v>25.917000000000002</v>
      </c>
      <c r="AW23" s="1">
        <v>26.152000000000001</v>
      </c>
      <c r="AX23" s="1">
        <v>26.391999999999999</v>
      </c>
      <c r="AY23" s="1">
        <v>26.681999999999999</v>
      </c>
      <c r="AZ23" s="1">
        <v>26.94</v>
      </c>
      <c r="BA23" s="1">
        <v>27.209</v>
      </c>
      <c r="BB23" s="1">
        <v>27.472999999999999</v>
      </c>
      <c r="BC23" s="1">
        <v>27.731999999999999</v>
      </c>
      <c r="BD23" s="1">
        <v>28.009</v>
      </c>
      <c r="BE23" s="1">
        <v>28.268999999999998</v>
      </c>
      <c r="BF23" s="1">
        <v>28.495000000000001</v>
      </c>
      <c r="BG23" s="1">
        <v>28.686</v>
      </c>
      <c r="BH23" s="1">
        <v>28.876999999999999</v>
      </c>
      <c r="BI23" s="1">
        <v>29.114000000000001</v>
      </c>
      <c r="BJ23" s="1">
        <v>29.326000000000001</v>
      </c>
      <c r="BK23" s="1">
        <v>29.341000000000001</v>
      </c>
    </row>
    <row r="24" spans="1:63" x14ac:dyDescent="0.2">
      <c r="A24" s="1" t="s">
        <v>6</v>
      </c>
      <c r="B24" s="1" t="s">
        <v>22</v>
      </c>
      <c r="C24" s="1">
        <v>36.929000000000002</v>
      </c>
      <c r="D24" s="1">
        <v>37.484000000000002</v>
      </c>
      <c r="E24" s="1">
        <v>37.914000000000001</v>
      </c>
      <c r="F24" s="1">
        <v>38.381</v>
      </c>
      <c r="G24" s="1">
        <v>38.905000000000001</v>
      </c>
      <c r="H24" s="1">
        <v>39.409999999999997</v>
      </c>
      <c r="I24" s="1">
        <v>39.887999999999998</v>
      </c>
      <c r="J24" s="1">
        <v>40.533999999999999</v>
      </c>
      <c r="K24" s="1">
        <v>41.121000000000002</v>
      </c>
      <c r="L24" s="1">
        <v>41.720999999999997</v>
      </c>
      <c r="M24" s="1">
        <v>42.276000000000003</v>
      </c>
      <c r="N24" s="1">
        <v>42.712000000000003</v>
      </c>
      <c r="O24" s="1">
        <v>43.987000000000002</v>
      </c>
      <c r="P24" s="1">
        <v>45.201999999999998</v>
      </c>
      <c r="Q24" s="1">
        <v>46.478000000000002</v>
      </c>
      <c r="R24" s="1">
        <v>47.32</v>
      </c>
      <c r="S24" s="1">
        <v>48.408999999999999</v>
      </c>
      <c r="T24" s="1">
        <v>49.329000000000001</v>
      </c>
      <c r="U24" s="1">
        <v>50.188000000000002</v>
      </c>
      <c r="V24" s="1">
        <v>51.023000000000003</v>
      </c>
      <c r="W24" s="1">
        <v>51.89</v>
      </c>
      <c r="X24" s="1">
        <v>52.795000000000002</v>
      </c>
      <c r="Y24" s="1">
        <v>52.902999999999999</v>
      </c>
      <c r="Z24" s="1">
        <v>53.197000000000003</v>
      </c>
      <c r="AA24" s="1">
        <v>53.415999999999997</v>
      </c>
      <c r="AB24" s="1">
        <v>53.585000000000001</v>
      </c>
      <c r="AC24" s="1">
        <v>53.832999999999998</v>
      </c>
      <c r="AD24" s="1">
        <v>53.930999999999997</v>
      </c>
      <c r="AE24" s="1">
        <v>54.048999999999999</v>
      </c>
      <c r="AF24" s="1">
        <v>54.731999999999999</v>
      </c>
      <c r="AG24" s="1">
        <v>53.27</v>
      </c>
      <c r="AH24" s="1">
        <v>53.606000000000002</v>
      </c>
      <c r="AI24" s="1">
        <v>54.128</v>
      </c>
      <c r="AJ24" s="1">
        <v>54.639000000000003</v>
      </c>
      <c r="AK24" s="1">
        <v>55.154000000000003</v>
      </c>
      <c r="AL24" s="1">
        <v>55.673999999999999</v>
      </c>
      <c r="AM24" s="1">
        <v>56.286999999999999</v>
      </c>
      <c r="AN24" s="1">
        <v>57.021000000000001</v>
      </c>
      <c r="AO24" s="1">
        <v>57.817999999999998</v>
      </c>
      <c r="AP24" s="1">
        <v>58.404000000000003</v>
      </c>
      <c r="AQ24" s="1">
        <v>59.301000000000002</v>
      </c>
      <c r="AR24" s="1">
        <v>60.07</v>
      </c>
      <c r="AS24" s="1">
        <v>61.084000000000003</v>
      </c>
      <c r="AT24" s="1">
        <v>61.966999999999999</v>
      </c>
      <c r="AU24" s="1">
        <v>62.914000000000001</v>
      </c>
      <c r="AV24" s="1">
        <v>63.683999999999997</v>
      </c>
      <c r="AW24" s="1">
        <v>64.558999999999997</v>
      </c>
      <c r="AX24" s="1">
        <v>65.445999999999998</v>
      </c>
      <c r="AY24" s="1">
        <v>66.548000000000002</v>
      </c>
      <c r="AZ24" s="1">
        <v>67.561000000000007</v>
      </c>
      <c r="BA24" s="1">
        <v>68.677999999999997</v>
      </c>
      <c r="BB24" s="1">
        <v>69.602999999999994</v>
      </c>
      <c r="BC24" s="1">
        <v>70.652000000000001</v>
      </c>
      <c r="BD24" s="1">
        <v>71.587999999999994</v>
      </c>
      <c r="BE24" s="1">
        <v>72.510000000000005</v>
      </c>
      <c r="BF24" s="1">
        <v>73.772000000000006</v>
      </c>
      <c r="BG24" s="1">
        <v>75.042000000000002</v>
      </c>
      <c r="BH24" s="1">
        <v>76.230999999999995</v>
      </c>
      <c r="BI24" s="1">
        <v>77.195999999999998</v>
      </c>
      <c r="BJ24" s="1">
        <v>78.36</v>
      </c>
      <c r="BK24" s="1">
        <v>79.144000000000005</v>
      </c>
    </row>
    <row r="25" spans="1:63" x14ac:dyDescent="0.2">
      <c r="A25" s="1" t="s">
        <v>6</v>
      </c>
      <c r="B25" s="1" t="s">
        <v>23</v>
      </c>
      <c r="C25" s="1">
        <v>123.928</v>
      </c>
      <c r="D25" s="1">
        <v>125.089</v>
      </c>
      <c r="E25" s="1">
        <v>125.714</v>
      </c>
      <c r="F25" s="1">
        <v>126.807</v>
      </c>
      <c r="G25" s="1">
        <v>128.05099999999999</v>
      </c>
      <c r="H25" s="1">
        <v>130.13399999999999</v>
      </c>
      <c r="I25" s="1">
        <v>132.65299999999999</v>
      </c>
      <c r="J25" s="1">
        <v>137.17699999999999</v>
      </c>
      <c r="K25" s="1">
        <v>141.36199999999999</v>
      </c>
      <c r="L25" s="1">
        <v>144.46799999999999</v>
      </c>
      <c r="M25" s="1">
        <v>147.64500000000001</v>
      </c>
      <c r="N25" s="1">
        <v>149.49100000000001</v>
      </c>
      <c r="O25" s="1">
        <v>150.24700000000001</v>
      </c>
      <c r="P25" s="1">
        <v>151.62200000000001</v>
      </c>
      <c r="Q25" s="1">
        <v>153.232</v>
      </c>
      <c r="R25" s="1">
        <v>155.33699999999999</v>
      </c>
      <c r="S25" s="1">
        <v>158.23699999999999</v>
      </c>
      <c r="T25" s="1">
        <v>161.04400000000001</v>
      </c>
      <c r="U25" s="1">
        <v>163.357</v>
      </c>
      <c r="V25" s="1">
        <v>165.416</v>
      </c>
      <c r="W25" s="1">
        <v>167.80199999999999</v>
      </c>
      <c r="X25" s="1">
        <v>170.321</v>
      </c>
      <c r="Y25" s="1">
        <v>171.041</v>
      </c>
      <c r="Z25" s="1">
        <v>173.38900000000001</v>
      </c>
      <c r="AA25" s="1">
        <v>176.17500000000001</v>
      </c>
      <c r="AB25" s="1">
        <v>180.435</v>
      </c>
      <c r="AC25" s="1">
        <v>183.41900000000001</v>
      </c>
      <c r="AD25" s="1">
        <v>186.511</v>
      </c>
      <c r="AE25" s="1">
        <v>190.17500000000001</v>
      </c>
      <c r="AF25" s="1">
        <v>190.876</v>
      </c>
      <c r="AG25" s="1">
        <v>183.78399999999999</v>
      </c>
      <c r="AH25" s="1">
        <v>183.499</v>
      </c>
      <c r="AI25" s="1">
        <v>184.02600000000001</v>
      </c>
      <c r="AJ25" s="1">
        <v>184.517</v>
      </c>
      <c r="AK25" s="1">
        <v>185</v>
      </c>
      <c r="AL25" s="1">
        <v>185.48500000000001</v>
      </c>
      <c r="AM25" s="1">
        <v>186.292</v>
      </c>
      <c r="AN25" s="1">
        <v>187.42400000000001</v>
      </c>
      <c r="AO25" s="1">
        <v>188.83199999999999</v>
      </c>
      <c r="AP25" s="1">
        <v>189.714</v>
      </c>
      <c r="AQ25" s="1">
        <v>191.249</v>
      </c>
      <c r="AR25" s="1">
        <v>192.36600000000001</v>
      </c>
      <c r="AS25" s="1">
        <v>194.185</v>
      </c>
      <c r="AT25" s="1">
        <v>195.61099999999999</v>
      </c>
      <c r="AU25" s="1">
        <v>197.238</v>
      </c>
      <c r="AV25" s="1">
        <v>198.19200000000001</v>
      </c>
      <c r="AW25" s="1">
        <v>199.691</v>
      </c>
      <c r="AX25" s="1">
        <v>201.209</v>
      </c>
      <c r="AY25" s="1">
        <v>203.13</v>
      </c>
      <c r="AZ25" s="1">
        <v>205.06899999999999</v>
      </c>
      <c r="BA25" s="1">
        <v>207.43700000000001</v>
      </c>
      <c r="BB25" s="1">
        <v>209.18600000000001</v>
      </c>
      <c r="BC25" s="1">
        <v>211.32900000000001</v>
      </c>
      <c r="BD25" s="1">
        <v>213.053</v>
      </c>
      <c r="BE25" s="1">
        <v>214.578</v>
      </c>
      <c r="BF25" s="1">
        <v>217.26599999999999</v>
      </c>
      <c r="BG25" s="1">
        <v>219.65700000000001</v>
      </c>
      <c r="BH25" s="1">
        <v>221.68700000000001</v>
      </c>
      <c r="BI25" s="1">
        <v>223.089</v>
      </c>
      <c r="BJ25" s="1">
        <v>225.05799999999999</v>
      </c>
      <c r="BK25" s="1">
        <v>225.83500000000001</v>
      </c>
    </row>
    <row r="26" spans="1:63" x14ac:dyDescent="0.2">
      <c r="A26" s="1" t="s">
        <v>6</v>
      </c>
      <c r="B26" s="1" t="s">
        <v>24</v>
      </c>
      <c r="C26" s="1">
        <v>44.281999999999996</v>
      </c>
      <c r="D26" s="1">
        <v>45.161999999999999</v>
      </c>
      <c r="E26" s="1">
        <v>46.588999999999999</v>
      </c>
      <c r="F26" s="1">
        <v>47.761000000000003</v>
      </c>
      <c r="G26" s="1">
        <v>48.91</v>
      </c>
      <c r="H26" s="1">
        <v>50.017000000000003</v>
      </c>
      <c r="I26" s="1">
        <v>51.003</v>
      </c>
      <c r="J26" s="1">
        <v>52.411999999999999</v>
      </c>
      <c r="K26" s="1">
        <v>54.000999999999998</v>
      </c>
      <c r="L26" s="1">
        <v>56.377000000000002</v>
      </c>
      <c r="M26" s="1">
        <v>58.542999999999999</v>
      </c>
      <c r="N26" s="1">
        <v>60.356000000000002</v>
      </c>
      <c r="O26" s="1">
        <v>61.603000000000002</v>
      </c>
      <c r="P26" s="1">
        <v>62.853000000000002</v>
      </c>
      <c r="Q26" s="1">
        <v>64.194000000000003</v>
      </c>
      <c r="R26" s="1">
        <v>72.224999999999994</v>
      </c>
      <c r="S26" s="1">
        <v>77.081000000000003</v>
      </c>
      <c r="T26" s="1">
        <v>81.838999999999999</v>
      </c>
      <c r="U26" s="1">
        <v>86.67</v>
      </c>
      <c r="V26" s="1">
        <v>91.799000000000007</v>
      </c>
      <c r="W26" s="1">
        <v>97.259</v>
      </c>
      <c r="X26" s="1">
        <v>102.801</v>
      </c>
      <c r="Y26" s="1">
        <v>103.754</v>
      </c>
      <c r="Z26" s="1">
        <v>104.292</v>
      </c>
      <c r="AA26" s="1">
        <v>104.944</v>
      </c>
      <c r="AB26" s="1">
        <v>106.24299999999999</v>
      </c>
      <c r="AC26" s="1">
        <v>107.36499999999999</v>
      </c>
      <c r="AD26" s="1">
        <v>108.833</v>
      </c>
      <c r="AE26" s="1">
        <v>110.012</v>
      </c>
      <c r="AF26" s="1">
        <v>113.819</v>
      </c>
      <c r="AG26" s="1">
        <v>114.992</v>
      </c>
      <c r="AH26" s="1">
        <v>117.67400000000001</v>
      </c>
      <c r="AI26" s="1">
        <v>120.654</v>
      </c>
      <c r="AJ26" s="1">
        <v>124.518</v>
      </c>
      <c r="AK26" s="1">
        <v>128.744</v>
      </c>
      <c r="AL26" s="1">
        <v>132.68700000000001</v>
      </c>
      <c r="AM26" s="1">
        <v>137.31700000000001</v>
      </c>
      <c r="AN26" s="1">
        <v>142.66999999999999</v>
      </c>
      <c r="AO26" s="1">
        <v>147.62100000000001</v>
      </c>
      <c r="AP26" s="1">
        <v>151.65700000000001</v>
      </c>
      <c r="AQ26" s="1">
        <v>155.893</v>
      </c>
      <c r="AR26" s="1">
        <v>160.36500000000001</v>
      </c>
      <c r="AS26" s="1">
        <v>164.62700000000001</v>
      </c>
      <c r="AT26" s="1">
        <v>168.64500000000001</v>
      </c>
      <c r="AU26" s="1">
        <v>172.184</v>
      </c>
      <c r="AV26" s="1">
        <v>175.61500000000001</v>
      </c>
      <c r="AW26" s="1">
        <v>179.15199999999999</v>
      </c>
      <c r="AX26" s="1">
        <v>183.23099999999999</v>
      </c>
      <c r="AY26" s="1">
        <v>187.38900000000001</v>
      </c>
      <c r="AZ26" s="1">
        <v>191.667</v>
      </c>
      <c r="BA26" s="1">
        <v>196.227</v>
      </c>
      <c r="BB26" s="1">
        <v>200.876</v>
      </c>
      <c r="BC26" s="1">
        <v>205.68899999999999</v>
      </c>
      <c r="BD26" s="1">
        <v>210.56800000000001</v>
      </c>
      <c r="BE26" s="1">
        <v>215.74799999999999</v>
      </c>
      <c r="BF26" s="1">
        <v>221.02600000000001</v>
      </c>
      <c r="BG26" s="1">
        <v>226.375</v>
      </c>
      <c r="BH26" s="1">
        <v>231.75200000000001</v>
      </c>
      <c r="BI26" s="1">
        <v>237.56200000000001</v>
      </c>
      <c r="BJ26" s="1">
        <v>243.322</v>
      </c>
      <c r="BK26" s="1">
        <v>244.54599999999999</v>
      </c>
    </row>
    <row r="27" spans="1:63" x14ac:dyDescent="0.2">
      <c r="A27" s="1" t="s">
        <v>6</v>
      </c>
      <c r="B27" s="1" t="s">
        <v>25</v>
      </c>
      <c r="C27" s="1">
        <v>83.543000000000006</v>
      </c>
      <c r="D27" s="1">
        <v>83.355999999999995</v>
      </c>
      <c r="E27" s="1">
        <v>84.281000000000006</v>
      </c>
      <c r="F27" s="1">
        <v>84.754999999999995</v>
      </c>
      <c r="G27" s="1">
        <v>85.117999999999995</v>
      </c>
      <c r="H27" s="1">
        <v>85.375</v>
      </c>
      <c r="I27" s="1">
        <v>85.427999999999997</v>
      </c>
      <c r="J27" s="1">
        <v>86.349000000000004</v>
      </c>
      <c r="K27" s="1">
        <v>87.587999999999994</v>
      </c>
      <c r="L27" s="1">
        <v>90.426000000000002</v>
      </c>
      <c r="M27" s="1">
        <v>92.861000000000004</v>
      </c>
      <c r="N27" s="1">
        <v>94.608999999999995</v>
      </c>
      <c r="O27" s="1">
        <v>96.259</v>
      </c>
      <c r="P27" s="1">
        <v>97.938000000000002</v>
      </c>
      <c r="Q27" s="1">
        <v>99.724999999999994</v>
      </c>
      <c r="R27" s="1">
        <v>105.91</v>
      </c>
      <c r="S27" s="1">
        <v>108.919</v>
      </c>
      <c r="T27" s="1">
        <v>111.82899999999999</v>
      </c>
      <c r="U27" s="1">
        <v>114.813</v>
      </c>
      <c r="V27" s="1">
        <v>118.095</v>
      </c>
      <c r="W27" s="1">
        <v>121.705</v>
      </c>
      <c r="X27" s="1">
        <v>125.402</v>
      </c>
      <c r="Y27" s="1">
        <v>125.16</v>
      </c>
      <c r="Z27" s="1">
        <v>126.337</v>
      </c>
      <c r="AA27" s="1">
        <v>128.15199999999999</v>
      </c>
      <c r="AB27" s="1">
        <v>129.67599999999999</v>
      </c>
      <c r="AC27" s="1">
        <v>132.00299999999999</v>
      </c>
      <c r="AD27" s="1">
        <v>134.37899999999999</v>
      </c>
      <c r="AE27" s="1">
        <v>136.792</v>
      </c>
      <c r="AF27" s="1">
        <v>138.28399999999999</v>
      </c>
      <c r="AG27" s="1">
        <v>137.935</v>
      </c>
      <c r="AH27" s="1">
        <v>139.97499999999999</v>
      </c>
      <c r="AI27" s="1">
        <v>142.39699999999999</v>
      </c>
      <c r="AJ27" s="1">
        <v>145.09399999999999</v>
      </c>
      <c r="AK27" s="1">
        <v>147.935</v>
      </c>
      <c r="AL27" s="1">
        <v>151.11600000000001</v>
      </c>
      <c r="AM27" s="1">
        <v>154.57</v>
      </c>
      <c r="AN27" s="1">
        <v>158.56399999999999</v>
      </c>
      <c r="AO27" s="1">
        <v>162.047</v>
      </c>
      <c r="AP27" s="1">
        <v>164.89400000000001</v>
      </c>
      <c r="AQ27" s="1">
        <v>167.71799999999999</v>
      </c>
      <c r="AR27" s="1">
        <v>170.714</v>
      </c>
      <c r="AS27" s="1">
        <v>173.55799999999999</v>
      </c>
      <c r="AT27" s="1">
        <v>176.18799999999999</v>
      </c>
      <c r="AU27" s="1">
        <v>178.322</v>
      </c>
      <c r="AV27" s="1">
        <v>180.47499999999999</v>
      </c>
      <c r="AW27" s="1">
        <v>182.614</v>
      </c>
      <c r="AX27" s="1">
        <v>185.22800000000001</v>
      </c>
      <c r="AY27" s="1">
        <v>187.75</v>
      </c>
      <c r="AZ27" s="1">
        <v>190.57</v>
      </c>
      <c r="BA27" s="1">
        <v>193.53399999999999</v>
      </c>
      <c r="BB27" s="1">
        <v>196.65</v>
      </c>
      <c r="BC27" s="1">
        <v>199.78100000000001</v>
      </c>
      <c r="BD27" s="1">
        <v>202.95500000000001</v>
      </c>
      <c r="BE27" s="1">
        <v>206.38</v>
      </c>
      <c r="BF27" s="1">
        <v>209.83600000000001</v>
      </c>
      <c r="BG27" s="1">
        <v>213.30199999999999</v>
      </c>
      <c r="BH27" s="1">
        <v>216.74600000000001</v>
      </c>
      <c r="BI27" s="1">
        <v>220.53700000000001</v>
      </c>
      <c r="BJ27" s="1">
        <v>224.22499999999999</v>
      </c>
      <c r="BK27" s="1">
        <v>225.316</v>
      </c>
    </row>
    <row r="28" spans="1:63" x14ac:dyDescent="0.2">
      <c r="A28" s="1" t="s">
        <v>6</v>
      </c>
      <c r="B28" s="1" t="s">
        <v>26</v>
      </c>
      <c r="C28" s="1">
        <v>163.946</v>
      </c>
      <c r="D28" s="1">
        <v>171.858</v>
      </c>
      <c r="E28" s="1">
        <v>179.48</v>
      </c>
      <c r="F28" s="1">
        <v>187.29900000000001</v>
      </c>
      <c r="G28" s="1">
        <v>194.78200000000001</v>
      </c>
      <c r="H28" s="1">
        <v>203.25899999999999</v>
      </c>
      <c r="I28" s="1">
        <v>213.011</v>
      </c>
      <c r="J28" s="1">
        <v>223.13900000000001</v>
      </c>
      <c r="K28" s="1">
        <v>234.37899999999999</v>
      </c>
      <c r="L28" s="1">
        <v>246.297</v>
      </c>
      <c r="M28" s="1">
        <v>258.09500000000003</v>
      </c>
      <c r="N28" s="1">
        <v>268.43900000000002</v>
      </c>
      <c r="O28" s="1">
        <v>278.15499999999997</v>
      </c>
      <c r="P28" s="1">
        <v>287.298</v>
      </c>
      <c r="Q28" s="1">
        <v>297.995</v>
      </c>
      <c r="R28" s="1">
        <v>306.363</v>
      </c>
      <c r="S28" s="1">
        <v>315.59800000000001</v>
      </c>
      <c r="T28" s="1">
        <v>324.839</v>
      </c>
      <c r="U28" s="1">
        <v>333.82799999999997</v>
      </c>
      <c r="V28" s="1">
        <v>343.07900000000001</v>
      </c>
      <c r="W28" s="1">
        <v>352.45299999999997</v>
      </c>
      <c r="X28" s="1">
        <v>361.64299999999997</v>
      </c>
      <c r="Y28" s="1">
        <v>368.87200000000001</v>
      </c>
      <c r="Z28" s="1">
        <v>369.702</v>
      </c>
      <c r="AA28" s="1">
        <v>372.26799999999997</v>
      </c>
      <c r="AB28" s="1">
        <v>373.93</v>
      </c>
      <c r="AC28" s="1">
        <v>374.6</v>
      </c>
      <c r="AD28" s="1">
        <v>377.15800000000002</v>
      </c>
      <c r="AE28" s="1">
        <v>379.44600000000003</v>
      </c>
      <c r="AF28" s="1">
        <v>382.88099999999997</v>
      </c>
      <c r="AG28" s="1">
        <v>370.36599999999999</v>
      </c>
      <c r="AH28" s="1">
        <v>369.44</v>
      </c>
      <c r="AI28" s="1">
        <v>371.904</v>
      </c>
      <c r="AJ28" s="1">
        <v>377.44900000000001</v>
      </c>
      <c r="AK28" s="1">
        <v>380.75700000000001</v>
      </c>
      <c r="AL28" s="1">
        <v>383.71199999999999</v>
      </c>
      <c r="AM28" s="1">
        <v>387.96100000000001</v>
      </c>
      <c r="AN28" s="1">
        <v>393.54899999999998</v>
      </c>
      <c r="AO28" s="1">
        <v>400.41500000000002</v>
      </c>
      <c r="AP28" s="1">
        <v>407.58</v>
      </c>
      <c r="AQ28" s="1">
        <v>415.55500000000001</v>
      </c>
      <c r="AR28" s="1">
        <v>423.13400000000001</v>
      </c>
      <c r="AS28" s="1">
        <v>430.85700000000003</v>
      </c>
      <c r="AT28" s="1">
        <v>437.93799999999999</v>
      </c>
      <c r="AU28" s="1">
        <v>445.05900000000003</v>
      </c>
      <c r="AV28" s="1">
        <v>452.07299999999998</v>
      </c>
      <c r="AW28" s="1">
        <v>459.31400000000002</v>
      </c>
      <c r="AX28" s="1">
        <v>467.28100000000001</v>
      </c>
      <c r="AY28" s="1">
        <v>476.21699999999998</v>
      </c>
      <c r="AZ28" s="1">
        <v>485.66800000000001</v>
      </c>
      <c r="BA28" s="1">
        <v>494.56599999999997</v>
      </c>
      <c r="BB28" s="1">
        <v>503.72699999999998</v>
      </c>
      <c r="BC28" s="1">
        <v>513.12400000000002</v>
      </c>
      <c r="BD28" s="1">
        <v>520.86300000000006</v>
      </c>
      <c r="BE28" s="1">
        <v>526.49800000000005</v>
      </c>
      <c r="BF28" s="1">
        <v>537.21500000000003</v>
      </c>
      <c r="BG28" s="1">
        <v>543.22900000000004</v>
      </c>
      <c r="BH28" s="1">
        <v>547.01</v>
      </c>
      <c r="BI28" s="1">
        <v>549.79300000000001</v>
      </c>
      <c r="BJ28" s="1">
        <v>554.1</v>
      </c>
      <c r="BK28" s="1">
        <v>551.57000000000005</v>
      </c>
    </row>
    <row r="29" spans="1:63" x14ac:dyDescent="0.2">
      <c r="A29" s="1" t="s">
        <v>6</v>
      </c>
      <c r="B29" s="1" t="s">
        <v>27</v>
      </c>
      <c r="C29" s="1">
        <v>241.541</v>
      </c>
      <c r="D29" s="1">
        <v>244.12700000000001</v>
      </c>
      <c r="E29" s="1">
        <v>246.22499999999999</v>
      </c>
      <c r="F29" s="1">
        <v>248.92</v>
      </c>
      <c r="G29" s="1">
        <v>250.827</v>
      </c>
      <c r="H29" s="1">
        <v>254.56899999999999</v>
      </c>
      <c r="I29" s="1">
        <v>260.98200000000003</v>
      </c>
      <c r="J29" s="1">
        <v>268.09399999999999</v>
      </c>
      <c r="K29" s="1">
        <v>277.53899999999999</v>
      </c>
      <c r="L29" s="1">
        <v>288.31900000000002</v>
      </c>
      <c r="M29" s="1">
        <v>299.005</v>
      </c>
      <c r="N29" s="1">
        <v>306.64299999999997</v>
      </c>
      <c r="O29" s="1">
        <v>310.69499999999999</v>
      </c>
      <c r="P29" s="1">
        <v>317.05099999999999</v>
      </c>
      <c r="Q29" s="1">
        <v>322.65899999999999</v>
      </c>
      <c r="R29" s="1">
        <v>323.10500000000002</v>
      </c>
      <c r="S29" s="1">
        <v>323.95600000000002</v>
      </c>
      <c r="T29" s="1">
        <v>325.09800000000001</v>
      </c>
      <c r="U29" s="1">
        <v>326.55</v>
      </c>
      <c r="V29" s="1">
        <v>327.84399999999999</v>
      </c>
      <c r="W29" s="1">
        <v>329.04599999999999</v>
      </c>
      <c r="X29" s="1">
        <v>330.096</v>
      </c>
      <c r="Y29" s="1">
        <v>333.435</v>
      </c>
      <c r="Z29" s="1">
        <v>335.66399999999999</v>
      </c>
      <c r="AA29" s="1">
        <v>336.64699999999999</v>
      </c>
      <c r="AB29" s="1">
        <v>338.98399999999998</v>
      </c>
      <c r="AC29" s="1">
        <v>340.536</v>
      </c>
      <c r="AD29" s="1">
        <v>353.45699999999999</v>
      </c>
      <c r="AE29" s="1">
        <v>364.67099999999999</v>
      </c>
      <c r="AF29" s="1">
        <v>372.08800000000002</v>
      </c>
      <c r="AG29" s="1">
        <v>365.94</v>
      </c>
      <c r="AH29" s="1">
        <v>369.02699999999999</v>
      </c>
      <c r="AI29" s="1">
        <v>373.25700000000001</v>
      </c>
      <c r="AJ29" s="1">
        <v>379.58600000000001</v>
      </c>
      <c r="AK29" s="1">
        <v>384.80700000000002</v>
      </c>
      <c r="AL29" s="1">
        <v>389.82900000000001</v>
      </c>
      <c r="AM29" s="1">
        <v>397.87299999999999</v>
      </c>
      <c r="AN29" s="1">
        <v>406.73</v>
      </c>
      <c r="AO29" s="1">
        <v>414.94499999999999</v>
      </c>
      <c r="AP29" s="1">
        <v>422.23500000000001</v>
      </c>
      <c r="AQ29" s="1">
        <v>431.11799999999999</v>
      </c>
      <c r="AR29" s="1">
        <v>439.625</v>
      </c>
      <c r="AS29" s="1">
        <v>448.70800000000003</v>
      </c>
      <c r="AT29" s="1">
        <v>456.69299999999998</v>
      </c>
      <c r="AU29" s="1">
        <v>463.726</v>
      </c>
      <c r="AV29" s="1">
        <v>470.34699999999998</v>
      </c>
      <c r="AW29" s="1">
        <v>477.46300000000002</v>
      </c>
      <c r="AX29" s="1">
        <v>484.26600000000002</v>
      </c>
      <c r="AY29" s="1">
        <v>492.74200000000002</v>
      </c>
      <c r="AZ29" s="1">
        <v>502.52600000000001</v>
      </c>
      <c r="BA29" s="1">
        <v>510.892</v>
      </c>
      <c r="BB29" s="1">
        <v>519.26499999999999</v>
      </c>
      <c r="BC29" s="1">
        <v>528.48199999999997</v>
      </c>
      <c r="BD29" s="1">
        <v>537.16899999999998</v>
      </c>
      <c r="BE29" s="1">
        <v>545.49699999999996</v>
      </c>
      <c r="BF29" s="1">
        <v>554.02800000000002</v>
      </c>
      <c r="BG29" s="1">
        <v>562.41800000000001</v>
      </c>
      <c r="BH29" s="1">
        <v>570.93499999999995</v>
      </c>
      <c r="BI29" s="1">
        <v>579.81100000000004</v>
      </c>
      <c r="BJ29" s="1">
        <v>588.80100000000004</v>
      </c>
      <c r="BK29" s="1">
        <v>592.63</v>
      </c>
    </row>
    <row r="30" spans="1:63" x14ac:dyDescent="0.2">
      <c r="A30" s="1" t="s">
        <v>6</v>
      </c>
      <c r="B30" s="1" t="s">
        <v>28</v>
      </c>
      <c r="C30" s="1">
        <v>3.5994000000000002</v>
      </c>
      <c r="D30" s="1">
        <v>4.1092000000000004</v>
      </c>
      <c r="E30" s="1">
        <v>4.3989000000000003</v>
      </c>
      <c r="F30" s="1">
        <v>4.7619999999999996</v>
      </c>
      <c r="G30" s="1">
        <v>5.3647999999999998</v>
      </c>
      <c r="H30" s="1">
        <v>5.9829999999999997</v>
      </c>
      <c r="I30" s="1">
        <v>6.0430000000000001</v>
      </c>
      <c r="J30" s="1">
        <v>6.1102999999999996</v>
      </c>
      <c r="K30" s="1">
        <v>6.1111000000000004</v>
      </c>
      <c r="L30" s="1">
        <v>6.6139000000000001</v>
      </c>
      <c r="M30" s="1">
        <v>7.0206999999999997</v>
      </c>
      <c r="N30" s="1">
        <v>7.5594999999999999</v>
      </c>
      <c r="O30" s="1">
        <v>8.1601999999999997</v>
      </c>
      <c r="P30" s="1">
        <v>7.6452999999999998</v>
      </c>
      <c r="Q30" s="1">
        <v>7.7087000000000003</v>
      </c>
      <c r="R30" s="1">
        <v>8.5873000000000008</v>
      </c>
      <c r="S30" s="1">
        <v>10.3238</v>
      </c>
      <c r="T30" s="1">
        <v>12.0832</v>
      </c>
      <c r="U30" s="1">
        <v>11.2545</v>
      </c>
      <c r="V30" s="1">
        <v>14.259600000000001</v>
      </c>
      <c r="W30" s="1">
        <v>12.748200000000001</v>
      </c>
      <c r="X30" s="1">
        <v>12.8826</v>
      </c>
      <c r="Y30" s="1">
        <v>14.008599999999999</v>
      </c>
      <c r="Z30" s="1">
        <v>15.8734</v>
      </c>
      <c r="AA30" s="1">
        <v>17.939</v>
      </c>
      <c r="AB30" s="1">
        <v>19.281700000000001</v>
      </c>
      <c r="AC30" s="1">
        <v>20.741700000000002</v>
      </c>
      <c r="AD30" s="1">
        <v>21.732199999999999</v>
      </c>
      <c r="AE30" s="1">
        <v>22.5488</v>
      </c>
      <c r="AF30" s="1">
        <v>23.4025</v>
      </c>
      <c r="AG30" s="1">
        <v>23.188500000000001</v>
      </c>
      <c r="AH30" s="1">
        <v>23.6145</v>
      </c>
      <c r="AI30" s="1">
        <v>24.202999999999999</v>
      </c>
      <c r="AJ30" s="1">
        <v>24.941700000000001</v>
      </c>
      <c r="AK30" s="1">
        <v>25.714300000000001</v>
      </c>
      <c r="AL30" s="1">
        <v>26.474</v>
      </c>
      <c r="AM30" s="1">
        <v>27.194099999999999</v>
      </c>
      <c r="AN30" s="1">
        <v>27.8306</v>
      </c>
      <c r="AO30" s="1">
        <v>28.4773</v>
      </c>
      <c r="AP30" s="1">
        <v>29.042899999999999</v>
      </c>
      <c r="AQ30" s="1">
        <v>29.6631</v>
      </c>
      <c r="AR30" s="1">
        <v>30.3109</v>
      </c>
      <c r="AS30" s="1">
        <v>30.979199999999999</v>
      </c>
      <c r="AT30" s="1">
        <v>31.626300000000001</v>
      </c>
      <c r="AU30" s="1">
        <v>32.315199999999997</v>
      </c>
      <c r="AV30" s="1">
        <v>32.997</v>
      </c>
      <c r="AW30" s="1">
        <v>33.668399999999998</v>
      </c>
      <c r="AX30" s="1">
        <v>34.2639</v>
      </c>
      <c r="AY30" s="1">
        <v>34.893000000000001</v>
      </c>
      <c r="AZ30" s="1">
        <v>35.475700000000003</v>
      </c>
      <c r="BA30" s="1">
        <v>36.112699999999997</v>
      </c>
      <c r="BB30" s="1">
        <v>36.65</v>
      </c>
      <c r="BC30" s="1">
        <v>37.2029</v>
      </c>
      <c r="BD30" s="1">
        <v>37.840699999999998</v>
      </c>
      <c r="BE30" s="1">
        <v>38.533999999999999</v>
      </c>
      <c r="BF30" s="1">
        <v>39.234099999999998</v>
      </c>
      <c r="BG30" s="1">
        <v>40.157200000000003</v>
      </c>
      <c r="BH30" s="1">
        <v>41.147799999999997</v>
      </c>
      <c r="BI30" s="1">
        <v>42.192500000000003</v>
      </c>
      <c r="BJ30" s="1">
        <v>43.243400000000001</v>
      </c>
      <c r="BK30" s="1">
        <v>44.329099999999997</v>
      </c>
    </row>
    <row r="31" spans="1:63" x14ac:dyDescent="0.2">
      <c r="A31" s="1" t="s">
        <v>6</v>
      </c>
      <c r="B31" s="1" t="s">
        <v>29</v>
      </c>
      <c r="C31" s="1">
        <v>0.13159999999999999</v>
      </c>
      <c r="D31" s="1">
        <v>0.1411</v>
      </c>
      <c r="E31" s="1">
        <v>0.1474</v>
      </c>
      <c r="F31" s="1">
        <v>0.15509999999999999</v>
      </c>
      <c r="G31" s="1">
        <v>0.15559999999999999</v>
      </c>
      <c r="H31" s="1">
        <v>0.151</v>
      </c>
      <c r="I31" s="1">
        <v>0.1638</v>
      </c>
      <c r="J31" s="1">
        <v>0.28370000000000001</v>
      </c>
      <c r="K31" s="1">
        <v>0.3075</v>
      </c>
      <c r="L31" s="1">
        <v>0.36330000000000001</v>
      </c>
      <c r="M31" s="1">
        <v>0.36299999999999999</v>
      </c>
      <c r="N31" s="1">
        <v>0.29430000000000001</v>
      </c>
      <c r="O31" s="1">
        <v>0.28689999999999999</v>
      </c>
      <c r="P31" s="1">
        <v>0.24010000000000001</v>
      </c>
      <c r="Q31" s="1">
        <v>0.30969999999999998</v>
      </c>
      <c r="R31" s="1">
        <v>0.29609999999999997</v>
      </c>
      <c r="S31" s="1">
        <v>0.33729999999999999</v>
      </c>
      <c r="T31" s="1">
        <v>0.4204</v>
      </c>
      <c r="U31" s="1">
        <v>0.41970000000000002</v>
      </c>
      <c r="V31" s="1">
        <v>0.3327</v>
      </c>
      <c r="W31" s="1">
        <v>0.36270000000000002</v>
      </c>
      <c r="X31" s="1">
        <v>0.32519999999999999</v>
      </c>
      <c r="Y31" s="1">
        <v>0.42480000000000001</v>
      </c>
      <c r="Z31" s="1">
        <v>0.41789999999999999</v>
      </c>
      <c r="AA31" s="1">
        <v>0.4627</v>
      </c>
      <c r="AB31" s="1">
        <v>0.47949999999999998</v>
      </c>
      <c r="AC31" s="1">
        <v>0.5403</v>
      </c>
      <c r="AD31" s="1">
        <v>0.52790000000000004</v>
      </c>
      <c r="AE31" s="1">
        <v>0.55430000000000001</v>
      </c>
      <c r="AF31" s="1">
        <v>0.57130000000000003</v>
      </c>
      <c r="AG31" s="1">
        <v>0.51910000000000001</v>
      </c>
      <c r="AH31" s="1">
        <v>0.54059999999999997</v>
      </c>
      <c r="AI31" s="1">
        <v>0.5333</v>
      </c>
      <c r="AJ31" s="1">
        <v>0.54620000000000002</v>
      </c>
      <c r="AK31" s="1">
        <v>0.54830000000000001</v>
      </c>
      <c r="AL31" s="1">
        <v>0.54579999999999995</v>
      </c>
      <c r="AM31" s="1">
        <v>0.51259999999999994</v>
      </c>
      <c r="AN31" s="1">
        <v>0.498</v>
      </c>
      <c r="AO31" s="1">
        <v>0.48720000000000002</v>
      </c>
      <c r="AP31" s="1">
        <v>0.47589999999999999</v>
      </c>
      <c r="AQ31" s="1">
        <v>0.46429999999999999</v>
      </c>
      <c r="AR31" s="1">
        <v>0.45710000000000001</v>
      </c>
      <c r="AS31" s="1">
        <v>0.4496</v>
      </c>
      <c r="AT31" s="1">
        <v>0.43969999999999998</v>
      </c>
      <c r="AU31" s="1">
        <v>0.4294</v>
      </c>
      <c r="AV31" s="1">
        <v>0.41160000000000002</v>
      </c>
      <c r="AW31" s="1">
        <v>0.39560000000000001</v>
      </c>
      <c r="AX31" s="1">
        <v>0.38159999999999999</v>
      </c>
      <c r="AY31" s="1">
        <v>0.3649</v>
      </c>
      <c r="AZ31" s="1">
        <v>0.35510000000000003</v>
      </c>
      <c r="BA31" s="1">
        <v>0.34050000000000002</v>
      </c>
      <c r="BB31" s="1">
        <v>0.32819999999999999</v>
      </c>
      <c r="BC31" s="1">
        <v>0.30590000000000001</v>
      </c>
      <c r="BD31" s="1">
        <v>0.28339999999999999</v>
      </c>
      <c r="BE31" s="1">
        <v>0.26319999999999999</v>
      </c>
      <c r="BF31" s="1">
        <v>0.2477</v>
      </c>
      <c r="BG31" s="1">
        <v>0.23449999999999999</v>
      </c>
      <c r="BH31" s="1">
        <v>0.22620000000000001</v>
      </c>
      <c r="BI31" s="1">
        <v>0.2203</v>
      </c>
      <c r="BJ31" s="1">
        <v>0.2117</v>
      </c>
      <c r="BK31" s="1">
        <v>0.20300000000000001</v>
      </c>
    </row>
    <row r="32" spans="1:63" x14ac:dyDescent="0.2">
      <c r="A32" s="1" t="s">
        <v>6</v>
      </c>
      <c r="B32" s="1" t="s">
        <v>30</v>
      </c>
      <c r="C32" s="1">
        <v>0.25409999999999999</v>
      </c>
      <c r="D32" s="1">
        <v>0.26490000000000002</v>
      </c>
      <c r="E32" s="1">
        <v>0.31719999999999998</v>
      </c>
      <c r="F32" s="1">
        <v>0.40529999999999999</v>
      </c>
      <c r="G32" s="1">
        <v>0.4178</v>
      </c>
      <c r="H32" s="1">
        <v>0.40050000000000002</v>
      </c>
      <c r="I32" s="1">
        <v>0.39360000000000001</v>
      </c>
      <c r="J32" s="1">
        <v>0.26819999999999999</v>
      </c>
      <c r="K32" s="1">
        <v>0.2437</v>
      </c>
      <c r="L32" s="1">
        <v>0.24840000000000001</v>
      </c>
      <c r="M32" s="1">
        <v>0.251</v>
      </c>
      <c r="N32" s="1">
        <v>0.21690000000000001</v>
      </c>
      <c r="O32" s="1">
        <v>0.2082</v>
      </c>
      <c r="P32" s="1">
        <v>0.16250000000000001</v>
      </c>
      <c r="Q32" s="1">
        <v>0.23849999999999999</v>
      </c>
      <c r="R32" s="1">
        <v>0.26690000000000003</v>
      </c>
      <c r="S32" s="1">
        <v>0.31359999999999999</v>
      </c>
      <c r="T32" s="1">
        <v>0.29659999999999997</v>
      </c>
      <c r="U32" s="1">
        <v>0.27639999999999998</v>
      </c>
      <c r="V32" s="1">
        <v>0.27050000000000002</v>
      </c>
      <c r="W32" s="1">
        <v>0.27410000000000001</v>
      </c>
      <c r="X32" s="1">
        <v>0.28870000000000001</v>
      </c>
      <c r="Y32" s="1">
        <v>0.30969999999999998</v>
      </c>
      <c r="Z32" s="1">
        <v>0.3206</v>
      </c>
      <c r="AA32" s="1">
        <v>0.32369999999999999</v>
      </c>
      <c r="AB32" s="1">
        <v>0.3513</v>
      </c>
      <c r="AC32" s="1">
        <v>0.35139999999999999</v>
      </c>
      <c r="AD32" s="1">
        <v>0.34549999999999997</v>
      </c>
      <c r="AE32" s="1">
        <v>0.33179999999999998</v>
      </c>
      <c r="AF32" s="1">
        <v>0.32929999999999998</v>
      </c>
      <c r="AG32" s="1">
        <v>0.31180000000000002</v>
      </c>
      <c r="AH32" s="1">
        <v>0.30809999999999998</v>
      </c>
      <c r="AI32" s="1">
        <v>0.30180000000000001</v>
      </c>
      <c r="AJ32" s="1">
        <v>0.29509999999999997</v>
      </c>
      <c r="AK32" s="1">
        <v>0.28999999999999998</v>
      </c>
      <c r="AL32" s="1">
        <v>0.2868</v>
      </c>
      <c r="AM32" s="1">
        <v>0.28549999999999998</v>
      </c>
      <c r="AN32" s="1">
        <v>0.26869999999999999</v>
      </c>
      <c r="AO32" s="1">
        <v>0.26450000000000001</v>
      </c>
      <c r="AP32" s="1">
        <v>0.25800000000000001</v>
      </c>
      <c r="AQ32" s="1">
        <v>0.25800000000000001</v>
      </c>
      <c r="AR32" s="1">
        <v>0.25569999999999998</v>
      </c>
      <c r="AS32" s="1">
        <v>0.25330000000000003</v>
      </c>
      <c r="AT32" s="1">
        <v>0.25319999999999998</v>
      </c>
      <c r="AU32" s="1">
        <v>0.253</v>
      </c>
      <c r="AV32" s="1">
        <v>0.24790000000000001</v>
      </c>
      <c r="AW32" s="1">
        <v>0.24959999999999999</v>
      </c>
      <c r="AX32" s="1">
        <v>0.2465</v>
      </c>
      <c r="AY32" s="1">
        <v>0.24329999999999999</v>
      </c>
      <c r="AZ32" s="1">
        <v>0.2424</v>
      </c>
      <c r="BA32" s="1">
        <v>0.22700000000000001</v>
      </c>
      <c r="BB32" s="1">
        <v>0.2261</v>
      </c>
      <c r="BC32" s="1">
        <v>0.2203</v>
      </c>
      <c r="BD32" s="1">
        <v>0.21440000000000001</v>
      </c>
      <c r="BE32" s="1">
        <v>0.20610000000000001</v>
      </c>
      <c r="BF32" s="1">
        <v>0.20269999999999999</v>
      </c>
      <c r="BG32" s="1">
        <v>0.20169999999999999</v>
      </c>
      <c r="BH32" s="1">
        <v>0.1983</v>
      </c>
      <c r="BI32" s="1">
        <v>0.19209999999999999</v>
      </c>
      <c r="BJ32" s="1">
        <v>0.19370000000000001</v>
      </c>
      <c r="BK32" s="1">
        <v>0.1978</v>
      </c>
    </row>
    <row r="33" spans="1:63" x14ac:dyDescent="0.2">
      <c r="A33" s="1" t="s">
        <v>6</v>
      </c>
      <c r="B33" s="1" t="s">
        <v>31</v>
      </c>
      <c r="C33" s="1">
        <v>7.3719999999999999</v>
      </c>
      <c r="D33" s="1">
        <v>6.8479999999999999</v>
      </c>
      <c r="E33" s="1">
        <v>7.6470000000000002</v>
      </c>
      <c r="F33" s="1">
        <v>8.8831000000000007</v>
      </c>
      <c r="G33" s="1">
        <v>8.4667999999999992</v>
      </c>
      <c r="H33" s="1">
        <v>8.8377999999999997</v>
      </c>
      <c r="I33" s="1">
        <v>7.8140000000000001</v>
      </c>
      <c r="J33" s="1">
        <v>5.0620000000000003</v>
      </c>
      <c r="K33" s="1">
        <v>4.6985999999999999</v>
      </c>
      <c r="L33" s="1">
        <v>5.4116</v>
      </c>
      <c r="M33" s="1">
        <v>5.0614999999999997</v>
      </c>
      <c r="N33" s="1">
        <v>4.8526999999999996</v>
      </c>
      <c r="O33" s="1">
        <v>4.8170999999999999</v>
      </c>
      <c r="P33" s="1">
        <v>5.3766999999999996</v>
      </c>
      <c r="Q33" s="1">
        <v>6.8612000000000002</v>
      </c>
      <c r="R33" s="1">
        <v>7.3186999999999998</v>
      </c>
      <c r="S33" s="1">
        <v>6.3552</v>
      </c>
      <c r="T33" s="1">
        <v>6.0750000000000002</v>
      </c>
      <c r="U33" s="1">
        <v>5.1310000000000002</v>
      </c>
      <c r="V33" s="1">
        <v>4.1197999999999997</v>
      </c>
      <c r="W33" s="1">
        <v>4.8783000000000003</v>
      </c>
      <c r="X33" s="1">
        <v>5.2640000000000002</v>
      </c>
      <c r="Y33" s="1">
        <v>5.9362000000000004</v>
      </c>
      <c r="Z33" s="1">
        <v>7.218</v>
      </c>
      <c r="AA33" s="1">
        <v>7.7878999999999996</v>
      </c>
      <c r="AB33" s="1">
        <v>7.9523999999999999</v>
      </c>
      <c r="AC33" s="1">
        <v>7.5777000000000001</v>
      </c>
      <c r="AD33" s="1">
        <v>7.8697999999999997</v>
      </c>
      <c r="AE33" s="1">
        <v>8.4179999999999993</v>
      </c>
      <c r="AF33" s="1">
        <v>8.7636000000000003</v>
      </c>
      <c r="AG33" s="1">
        <v>8.4597999999999995</v>
      </c>
      <c r="AH33" s="1">
        <v>8.5889000000000006</v>
      </c>
      <c r="AI33" s="1">
        <v>8.5892999999999997</v>
      </c>
      <c r="AJ33" s="1">
        <v>8.6068999999999996</v>
      </c>
      <c r="AK33" s="1">
        <v>8.6412999999999993</v>
      </c>
      <c r="AL33" s="1">
        <v>8.6071000000000009</v>
      </c>
      <c r="AM33" s="1">
        <v>8.5441000000000003</v>
      </c>
      <c r="AN33" s="1">
        <v>8.4751999999999992</v>
      </c>
      <c r="AO33" s="1">
        <v>8.3704000000000001</v>
      </c>
      <c r="AP33" s="1">
        <v>8.2637</v>
      </c>
      <c r="AQ33" s="1">
        <v>8.2390000000000008</v>
      </c>
      <c r="AR33" s="1">
        <v>8.2112999999999996</v>
      </c>
      <c r="AS33" s="1">
        <v>8.1824999999999992</v>
      </c>
      <c r="AT33" s="1">
        <v>8.1511999999999993</v>
      </c>
      <c r="AU33" s="1">
        <v>8.1182999999999996</v>
      </c>
      <c r="AV33" s="1">
        <v>8.0891000000000002</v>
      </c>
      <c r="AW33" s="1">
        <v>8.0396999999999998</v>
      </c>
      <c r="AX33" s="1">
        <v>8.0114000000000001</v>
      </c>
      <c r="AY33" s="1">
        <v>8.0321999999999996</v>
      </c>
      <c r="AZ33" s="1">
        <v>8.1082000000000001</v>
      </c>
      <c r="BA33" s="1">
        <v>8.2372999999999994</v>
      </c>
      <c r="BB33" s="1">
        <v>8.3742999999999999</v>
      </c>
      <c r="BC33" s="1">
        <v>8.5071999999999992</v>
      </c>
      <c r="BD33" s="1">
        <v>8.5501000000000005</v>
      </c>
      <c r="BE33" s="1">
        <v>8.5167999999999999</v>
      </c>
      <c r="BF33" s="1">
        <v>8.5449000000000002</v>
      </c>
      <c r="BG33" s="1">
        <v>8.6826000000000008</v>
      </c>
      <c r="BH33" s="1">
        <v>8.8806999999999992</v>
      </c>
      <c r="BI33" s="1">
        <v>9.1584000000000003</v>
      </c>
      <c r="BJ33" s="1">
        <v>9.3752999999999993</v>
      </c>
      <c r="BK33" s="1">
        <v>9.5975999999999999</v>
      </c>
    </row>
    <row r="34" spans="1:63" x14ac:dyDescent="0.2">
      <c r="A34" s="1" t="s">
        <v>6</v>
      </c>
      <c r="B34" s="1" t="s">
        <v>32</v>
      </c>
      <c r="C34" s="1">
        <v>0.34410000000000002</v>
      </c>
      <c r="D34" s="1">
        <v>0.31459999999999999</v>
      </c>
      <c r="E34" s="1">
        <v>0.33479999999999999</v>
      </c>
      <c r="F34" s="1">
        <v>0.3644</v>
      </c>
      <c r="G34" s="1">
        <v>0.40799999999999997</v>
      </c>
      <c r="H34" s="1">
        <v>0.4355</v>
      </c>
      <c r="I34" s="1">
        <v>0.46589999999999998</v>
      </c>
      <c r="J34" s="1">
        <v>0.88060000000000005</v>
      </c>
      <c r="K34" s="1">
        <v>0.97070000000000001</v>
      </c>
      <c r="L34" s="1">
        <v>1.0821000000000001</v>
      </c>
      <c r="M34" s="1">
        <v>1.1753</v>
      </c>
      <c r="N34" s="1">
        <v>1.1607000000000001</v>
      </c>
      <c r="O34" s="1">
        <v>1.2855000000000001</v>
      </c>
      <c r="P34" s="1">
        <v>1.3729</v>
      </c>
      <c r="Q34" s="1">
        <v>1.3260000000000001</v>
      </c>
      <c r="R34" s="1">
        <v>1.6291</v>
      </c>
      <c r="S34" s="1">
        <v>1.8053999999999999</v>
      </c>
      <c r="T34" s="1">
        <v>1.7892999999999999</v>
      </c>
      <c r="U34" s="1">
        <v>1.5405</v>
      </c>
      <c r="V34" s="1">
        <v>1.1929000000000001</v>
      </c>
      <c r="W34" s="1">
        <v>1.0676000000000001</v>
      </c>
      <c r="X34" s="1">
        <v>1.0886</v>
      </c>
      <c r="Y34" s="1">
        <v>1.1717</v>
      </c>
      <c r="Z34" s="1">
        <v>1.4573</v>
      </c>
      <c r="AA34" s="1">
        <v>1.4614</v>
      </c>
      <c r="AB34" s="1">
        <v>1.7656000000000001</v>
      </c>
      <c r="AC34" s="1">
        <v>1.9420999999999999</v>
      </c>
      <c r="AD34" s="1">
        <v>1.9809000000000001</v>
      </c>
      <c r="AE34" s="1">
        <v>2.0728</v>
      </c>
      <c r="AF34" s="1">
        <v>2.1879</v>
      </c>
      <c r="AG34" s="1">
        <v>2.2050000000000001</v>
      </c>
      <c r="AH34" s="1">
        <v>2.2890000000000001</v>
      </c>
      <c r="AI34" s="1">
        <v>2.3752</v>
      </c>
      <c r="AJ34" s="1">
        <v>2.4775999999999998</v>
      </c>
      <c r="AK34" s="1">
        <v>2.5954000000000002</v>
      </c>
      <c r="AL34" s="1">
        <v>2.6842000000000001</v>
      </c>
      <c r="AM34" s="1">
        <v>2.7471000000000001</v>
      </c>
      <c r="AN34" s="1">
        <v>2.7894000000000001</v>
      </c>
      <c r="AO34" s="1">
        <v>2.8437999999999999</v>
      </c>
      <c r="AP34" s="1">
        <v>2.8976000000000002</v>
      </c>
      <c r="AQ34" s="1">
        <v>2.9744000000000002</v>
      </c>
      <c r="AR34" s="1">
        <v>3.0727000000000002</v>
      </c>
      <c r="AS34" s="1">
        <v>3.1406000000000001</v>
      </c>
      <c r="AT34" s="1">
        <v>3.2342</v>
      </c>
      <c r="AU34" s="1">
        <v>3.3256999999999999</v>
      </c>
      <c r="AV34" s="1">
        <v>3.4213</v>
      </c>
      <c r="AW34" s="1">
        <v>3.5253000000000001</v>
      </c>
      <c r="AX34" s="1">
        <v>3.6217000000000001</v>
      </c>
      <c r="AY34" s="1">
        <v>3.7204000000000002</v>
      </c>
      <c r="AZ34" s="1">
        <v>3.8321999999999998</v>
      </c>
      <c r="BA34" s="1">
        <v>3.9266999999999999</v>
      </c>
      <c r="BB34" s="1">
        <v>4.0449000000000002</v>
      </c>
      <c r="BC34" s="1">
        <v>4.1679000000000004</v>
      </c>
      <c r="BD34" s="1">
        <v>4.2812000000000001</v>
      </c>
      <c r="BE34" s="1">
        <v>4.3825000000000003</v>
      </c>
      <c r="BF34" s="1">
        <v>4.4839000000000002</v>
      </c>
      <c r="BG34" s="1">
        <v>4.625</v>
      </c>
      <c r="BH34" s="1">
        <v>4.7784000000000004</v>
      </c>
      <c r="BI34" s="1">
        <v>4.9366000000000003</v>
      </c>
      <c r="BJ34" s="1">
        <v>5.1020000000000003</v>
      </c>
      <c r="BK34" s="1">
        <v>5.2671999999999999</v>
      </c>
    </row>
    <row r="35" spans="1:63" x14ac:dyDescent="0.2">
      <c r="A35" s="1" t="s">
        <v>6</v>
      </c>
      <c r="B35" s="1" t="s">
        <v>33</v>
      </c>
      <c r="C35" s="1">
        <v>2.8022</v>
      </c>
      <c r="D35" s="1">
        <v>2.7029000000000001</v>
      </c>
      <c r="E35" s="1">
        <v>2.5266000000000002</v>
      </c>
      <c r="F35" s="1">
        <v>2.7995000000000001</v>
      </c>
      <c r="G35" s="1">
        <v>3.1461000000000001</v>
      </c>
      <c r="H35" s="1">
        <v>3.6608999999999998</v>
      </c>
      <c r="I35" s="1">
        <v>3.137</v>
      </c>
      <c r="J35" s="1">
        <v>3.5638000000000001</v>
      </c>
      <c r="K35" s="1">
        <v>3.5350999999999999</v>
      </c>
      <c r="L35" s="1">
        <v>3.6042000000000001</v>
      </c>
      <c r="M35" s="1">
        <v>3.8321999999999998</v>
      </c>
      <c r="N35" s="1">
        <v>3.0205000000000002</v>
      </c>
      <c r="O35" s="1">
        <v>3.2475000000000001</v>
      </c>
      <c r="P35" s="1">
        <v>3.4876999999999998</v>
      </c>
      <c r="Q35" s="1">
        <v>4.0106000000000002</v>
      </c>
      <c r="R35" s="1">
        <v>4.0942999999999996</v>
      </c>
      <c r="S35" s="1">
        <v>4.3455000000000004</v>
      </c>
      <c r="T35" s="1">
        <v>3.8784000000000001</v>
      </c>
      <c r="U35" s="1">
        <v>3.6938</v>
      </c>
      <c r="V35" s="1">
        <v>4.6422999999999996</v>
      </c>
      <c r="W35" s="1">
        <v>4.5326000000000004</v>
      </c>
      <c r="X35" s="1">
        <v>4.1475</v>
      </c>
      <c r="Y35" s="1">
        <v>3.899</v>
      </c>
      <c r="Z35" s="1">
        <v>4.5861999999999998</v>
      </c>
      <c r="AA35" s="1">
        <v>4.0696000000000003</v>
      </c>
      <c r="AB35" s="1">
        <v>4.0923999999999996</v>
      </c>
      <c r="AC35" s="1">
        <v>4.3188000000000004</v>
      </c>
      <c r="AD35" s="1">
        <v>4.5395000000000003</v>
      </c>
      <c r="AE35" s="1">
        <v>4.5553999999999997</v>
      </c>
      <c r="AF35" s="1">
        <v>4.5563000000000002</v>
      </c>
      <c r="AG35" s="1">
        <v>4.2127999999999997</v>
      </c>
      <c r="AH35" s="1">
        <v>4.1721000000000004</v>
      </c>
      <c r="AI35" s="1">
        <v>4.1529999999999996</v>
      </c>
      <c r="AJ35" s="1">
        <v>4.1307999999999998</v>
      </c>
      <c r="AK35" s="1">
        <v>4.1364999999999998</v>
      </c>
      <c r="AL35" s="1">
        <v>4.1077000000000004</v>
      </c>
      <c r="AM35" s="1">
        <v>4.0990000000000002</v>
      </c>
      <c r="AN35" s="1">
        <v>4.0671999999999997</v>
      </c>
      <c r="AO35" s="1">
        <v>4.0518000000000001</v>
      </c>
      <c r="AP35" s="1">
        <v>4.0206</v>
      </c>
      <c r="AQ35" s="1">
        <v>3.9883000000000002</v>
      </c>
      <c r="AR35" s="1">
        <v>3.9823</v>
      </c>
      <c r="AS35" s="1">
        <v>3.9668000000000001</v>
      </c>
      <c r="AT35" s="1">
        <v>3.9363000000000001</v>
      </c>
      <c r="AU35" s="1">
        <v>3.9315000000000002</v>
      </c>
      <c r="AV35" s="1">
        <v>3.9100999999999999</v>
      </c>
      <c r="AW35" s="1">
        <v>3.8809</v>
      </c>
      <c r="AX35" s="1">
        <v>3.8729</v>
      </c>
      <c r="AY35" s="1">
        <v>3.8611</v>
      </c>
      <c r="AZ35" s="1">
        <v>3.8393999999999999</v>
      </c>
      <c r="BA35" s="1">
        <v>3.8228</v>
      </c>
      <c r="BB35" s="1">
        <v>3.8067000000000002</v>
      </c>
      <c r="BC35" s="1">
        <v>3.7860999999999998</v>
      </c>
      <c r="BD35" s="1">
        <v>3.7709999999999999</v>
      </c>
      <c r="BE35" s="1">
        <v>3.7568000000000001</v>
      </c>
      <c r="BF35" s="1">
        <v>3.7357</v>
      </c>
      <c r="BG35" s="1">
        <v>3.7423999999999999</v>
      </c>
      <c r="BH35" s="1">
        <v>3.7515999999999998</v>
      </c>
      <c r="BI35" s="1">
        <v>3.7606999999999999</v>
      </c>
      <c r="BJ35" s="1">
        <v>3.7723</v>
      </c>
      <c r="BK35" s="1">
        <v>3.7812999999999999</v>
      </c>
    </row>
    <row r="36" spans="1:63" x14ac:dyDescent="0.2">
      <c r="A36" s="1" t="s">
        <v>6</v>
      </c>
      <c r="B36" s="1" t="s">
        <v>34</v>
      </c>
      <c r="C36" s="1">
        <v>1.8711</v>
      </c>
      <c r="D36" s="1">
        <v>2.0911</v>
      </c>
      <c r="E36" s="1">
        <v>2.1423000000000001</v>
      </c>
      <c r="F36" s="1">
        <v>2.351</v>
      </c>
      <c r="G36" s="1">
        <v>2.4441000000000002</v>
      </c>
      <c r="H36" s="1">
        <v>2.4843000000000002</v>
      </c>
      <c r="I36" s="1">
        <v>2.6978</v>
      </c>
      <c r="J36" s="1">
        <v>1.3177000000000001</v>
      </c>
      <c r="K36" s="1">
        <v>1.4137999999999999</v>
      </c>
      <c r="L36" s="1">
        <v>1.4811000000000001</v>
      </c>
      <c r="M36" s="1">
        <v>1.5842000000000001</v>
      </c>
      <c r="N36" s="1">
        <v>1.5918000000000001</v>
      </c>
      <c r="O36" s="1">
        <v>1.5499000000000001</v>
      </c>
      <c r="P36" s="1">
        <v>1.5339</v>
      </c>
      <c r="Q36" s="1">
        <v>1.6164000000000001</v>
      </c>
      <c r="R36" s="1">
        <v>1.6813</v>
      </c>
      <c r="S36" s="1">
        <v>2.0001000000000002</v>
      </c>
      <c r="T36" s="1">
        <v>2.1038000000000001</v>
      </c>
      <c r="U36" s="1">
        <v>2.1349999999999998</v>
      </c>
      <c r="V36" s="1">
        <v>1.8348</v>
      </c>
      <c r="W36" s="1">
        <v>1.8883000000000001</v>
      </c>
      <c r="X36" s="1">
        <v>1.9112</v>
      </c>
      <c r="Y36" s="1">
        <v>1.6901999999999999</v>
      </c>
      <c r="Z36" s="1">
        <v>1.7563</v>
      </c>
      <c r="AA36" s="1">
        <v>2.0265</v>
      </c>
      <c r="AB36" s="1">
        <v>2.0703</v>
      </c>
      <c r="AC36" s="1">
        <v>2.0914000000000001</v>
      </c>
      <c r="AD36" s="1">
        <v>2.0922000000000001</v>
      </c>
      <c r="AE36" s="1">
        <v>2.0903</v>
      </c>
      <c r="AF36" s="1">
        <v>2.0867</v>
      </c>
      <c r="AG36" s="1">
        <v>1.9575</v>
      </c>
      <c r="AH36" s="1">
        <v>1.9380999999999999</v>
      </c>
      <c r="AI36" s="1">
        <v>1.9370000000000001</v>
      </c>
      <c r="AJ36" s="1">
        <v>1.9315</v>
      </c>
      <c r="AK36" s="1">
        <v>1.9116</v>
      </c>
      <c r="AL36" s="1">
        <v>1.9029</v>
      </c>
      <c r="AM36" s="1">
        <v>1.8905000000000001</v>
      </c>
      <c r="AN36" s="1">
        <v>1.8632</v>
      </c>
      <c r="AO36" s="1">
        <v>1.8451</v>
      </c>
      <c r="AP36" s="1">
        <v>1.8234999999999999</v>
      </c>
      <c r="AQ36" s="1">
        <v>1.8169</v>
      </c>
      <c r="AR36" s="1">
        <v>1.8101</v>
      </c>
      <c r="AS36" s="1">
        <v>1.8030999999999999</v>
      </c>
      <c r="AT36" s="1">
        <v>1.7886</v>
      </c>
      <c r="AU36" s="1">
        <v>1.7730999999999999</v>
      </c>
      <c r="AV36" s="1">
        <v>1.7608999999999999</v>
      </c>
      <c r="AW36" s="1">
        <v>1.7450000000000001</v>
      </c>
      <c r="AX36" s="1">
        <v>1.7421</v>
      </c>
      <c r="AY36" s="1">
        <v>1.7433000000000001</v>
      </c>
      <c r="AZ36" s="1">
        <v>1.7493000000000001</v>
      </c>
      <c r="BA36" s="1">
        <v>1.7605</v>
      </c>
      <c r="BB36" s="1">
        <v>1.7745</v>
      </c>
      <c r="BC36" s="1">
        <v>1.7889999999999999</v>
      </c>
      <c r="BD36" s="1">
        <v>1.8435999999999999</v>
      </c>
      <c r="BE36" s="1">
        <v>1.8473999999999999</v>
      </c>
      <c r="BF36" s="1">
        <v>1.8541000000000001</v>
      </c>
      <c r="BG36" s="1">
        <v>1.8586</v>
      </c>
      <c r="BH36" s="1">
        <v>1.8631</v>
      </c>
      <c r="BI36" s="1">
        <v>1.8701000000000001</v>
      </c>
      <c r="BJ36" s="1">
        <v>1.8720000000000001</v>
      </c>
      <c r="BK36" s="1">
        <v>1.8789</v>
      </c>
    </row>
    <row r="37" spans="1:63" x14ac:dyDescent="0.2">
      <c r="A37" s="1" t="s">
        <v>6</v>
      </c>
      <c r="B37" s="1" t="s">
        <v>35</v>
      </c>
      <c r="C37" s="1">
        <v>1.4988999999999999</v>
      </c>
      <c r="D37" s="1">
        <v>1.0455000000000001</v>
      </c>
      <c r="E37" s="1">
        <v>1.0599000000000001</v>
      </c>
      <c r="F37" s="1">
        <v>1.1689000000000001</v>
      </c>
      <c r="G37" s="1">
        <v>1.2582</v>
      </c>
      <c r="H37" s="1">
        <v>1.2278</v>
      </c>
      <c r="I37" s="1">
        <v>1.3305</v>
      </c>
      <c r="J37" s="1">
        <v>1.8863000000000001</v>
      </c>
      <c r="K37" s="1">
        <v>2.2360000000000002</v>
      </c>
      <c r="L37" s="1">
        <v>4.0850999999999997</v>
      </c>
      <c r="M37" s="1">
        <v>4.8522999999999996</v>
      </c>
      <c r="N37" s="1">
        <v>3.2429000000000001</v>
      </c>
      <c r="O37" s="1">
        <v>3.7847</v>
      </c>
      <c r="P37" s="1">
        <v>2.8565999999999998</v>
      </c>
      <c r="Q37" s="1">
        <v>3.0623999999999998</v>
      </c>
      <c r="R37" s="1">
        <v>3.1692999999999998</v>
      </c>
      <c r="S37" s="1">
        <v>3.5409999999999999</v>
      </c>
      <c r="T37" s="1">
        <v>4.0038999999999998</v>
      </c>
      <c r="U37" s="1">
        <v>4.6147</v>
      </c>
      <c r="V37" s="1">
        <v>5.1261999999999999</v>
      </c>
      <c r="W37" s="1">
        <v>4.0915999999999997</v>
      </c>
      <c r="X37" s="1">
        <v>5.7386999999999997</v>
      </c>
      <c r="Y37" s="1">
        <v>4.9539</v>
      </c>
      <c r="Z37" s="1">
        <v>5.1445999999999996</v>
      </c>
      <c r="AA37" s="1">
        <v>4.7169999999999996</v>
      </c>
      <c r="AB37" s="1">
        <v>6.0195999999999996</v>
      </c>
      <c r="AC37" s="1">
        <v>6.3552999999999997</v>
      </c>
      <c r="AD37" s="1">
        <v>6.6662999999999997</v>
      </c>
      <c r="AE37" s="1">
        <v>7.2039999999999997</v>
      </c>
      <c r="AF37" s="1">
        <v>7.5674000000000001</v>
      </c>
      <c r="AG37" s="1">
        <v>7.6791999999999998</v>
      </c>
      <c r="AH37" s="1">
        <v>8.1462000000000003</v>
      </c>
      <c r="AI37" s="1">
        <v>8.4672999999999998</v>
      </c>
      <c r="AJ37" s="1">
        <v>8.8704999999999998</v>
      </c>
      <c r="AK37" s="1">
        <v>9.2043999999999997</v>
      </c>
      <c r="AL37" s="1">
        <v>9.6666000000000007</v>
      </c>
      <c r="AM37" s="1">
        <v>10.017200000000001</v>
      </c>
      <c r="AN37" s="1">
        <v>10.238</v>
      </c>
      <c r="AO37" s="1">
        <v>10.422700000000001</v>
      </c>
      <c r="AP37" s="1">
        <v>10.6943</v>
      </c>
      <c r="AQ37" s="1">
        <v>10.995799999999999</v>
      </c>
      <c r="AR37" s="1">
        <v>11.284000000000001</v>
      </c>
      <c r="AS37" s="1">
        <v>11.6335</v>
      </c>
      <c r="AT37" s="1">
        <v>11.930899999999999</v>
      </c>
      <c r="AU37" s="1">
        <v>12.221500000000001</v>
      </c>
      <c r="AV37" s="1">
        <v>12.492599999999999</v>
      </c>
      <c r="AW37" s="1">
        <v>12.667199999999999</v>
      </c>
      <c r="AX37" s="1">
        <v>12.9817</v>
      </c>
      <c r="AY37" s="1">
        <v>13.195499999999999</v>
      </c>
      <c r="AZ37" s="1">
        <v>13.490500000000001</v>
      </c>
      <c r="BA37" s="1">
        <v>13.8278</v>
      </c>
      <c r="BB37" s="1">
        <v>14.145099999999999</v>
      </c>
      <c r="BC37" s="1">
        <v>14.527799999999999</v>
      </c>
      <c r="BD37" s="1">
        <v>14.854799999999999</v>
      </c>
      <c r="BE37" s="1">
        <v>15.2209</v>
      </c>
      <c r="BF37" s="1">
        <v>15.598599999999999</v>
      </c>
      <c r="BG37" s="1">
        <v>16.142099999999999</v>
      </c>
      <c r="BH37" s="1">
        <v>16.714300000000001</v>
      </c>
      <c r="BI37" s="1">
        <v>17.386800000000001</v>
      </c>
      <c r="BJ37" s="1">
        <v>18.035299999999999</v>
      </c>
      <c r="BK37" s="1">
        <v>18.713799999999999</v>
      </c>
    </row>
    <row r="38" spans="1:63" x14ac:dyDescent="0.2">
      <c r="A38" s="1" t="s">
        <v>6</v>
      </c>
      <c r="B38" s="1" t="s">
        <v>36</v>
      </c>
      <c r="C38" s="1">
        <v>0.94010000000000005</v>
      </c>
      <c r="D38" s="1">
        <v>0.40600000000000003</v>
      </c>
      <c r="E38" s="1">
        <v>0.58709999999999996</v>
      </c>
      <c r="F38" s="1">
        <v>0.78890000000000005</v>
      </c>
      <c r="G38" s="1">
        <v>0.8992</v>
      </c>
      <c r="H38" s="1">
        <v>0.62760000000000005</v>
      </c>
      <c r="I38" s="1">
        <v>0.83150000000000002</v>
      </c>
      <c r="J38" s="1">
        <v>1.7755000000000001</v>
      </c>
      <c r="K38" s="1">
        <v>2.2267999999999999</v>
      </c>
      <c r="L38" s="1">
        <v>2.1707000000000001</v>
      </c>
      <c r="M38" s="1">
        <v>2.4005000000000001</v>
      </c>
      <c r="N38" s="1">
        <v>1.9924999999999999</v>
      </c>
      <c r="O38" s="1">
        <v>3.5413999999999999</v>
      </c>
      <c r="P38" s="1">
        <v>3.9131999999999998</v>
      </c>
      <c r="Q38" s="1">
        <v>3.5617000000000001</v>
      </c>
      <c r="R38" s="1">
        <v>9.2561999999999998</v>
      </c>
      <c r="S38" s="1">
        <v>6.6101000000000001</v>
      </c>
      <c r="T38" s="1">
        <v>8.0403000000000002</v>
      </c>
      <c r="U38" s="1">
        <v>6.8861999999999997</v>
      </c>
      <c r="V38" s="1">
        <v>5.8437000000000001</v>
      </c>
      <c r="W38" s="1">
        <v>9.2660999999999998</v>
      </c>
      <c r="X38" s="1">
        <v>9.1333000000000002</v>
      </c>
      <c r="Y38" s="1">
        <v>9.1927000000000003</v>
      </c>
      <c r="Z38" s="1">
        <v>8.4915000000000003</v>
      </c>
      <c r="AA38" s="1">
        <v>9.1652000000000005</v>
      </c>
      <c r="AB38" s="1">
        <v>9.2440999999999995</v>
      </c>
      <c r="AC38" s="1">
        <v>6.9824999999999999</v>
      </c>
      <c r="AD38" s="1">
        <v>7.4359999999999999</v>
      </c>
      <c r="AE38" s="1">
        <v>7.9085999999999999</v>
      </c>
      <c r="AF38" s="1">
        <v>8.1585999999999999</v>
      </c>
      <c r="AG38" s="1">
        <v>8.2284000000000006</v>
      </c>
      <c r="AH38" s="1">
        <v>8.2441999999999993</v>
      </c>
      <c r="AI38" s="1">
        <v>8.1986000000000008</v>
      </c>
      <c r="AJ38" s="1">
        <v>8.0670000000000002</v>
      </c>
      <c r="AK38" s="1">
        <v>7.9490999999999996</v>
      </c>
      <c r="AL38" s="1">
        <v>7.8044000000000002</v>
      </c>
      <c r="AM38" s="1">
        <v>7.6832000000000003</v>
      </c>
      <c r="AN38" s="1">
        <v>7.5861999999999998</v>
      </c>
      <c r="AO38" s="1">
        <v>7.4577</v>
      </c>
      <c r="AP38" s="1">
        <v>7.3273999999999999</v>
      </c>
      <c r="AQ38" s="1">
        <v>7.1959999999999997</v>
      </c>
      <c r="AR38" s="1">
        <v>7.0053000000000001</v>
      </c>
      <c r="AS38" s="1">
        <v>6.8952</v>
      </c>
      <c r="AT38" s="1">
        <v>6.7746000000000004</v>
      </c>
      <c r="AU38" s="1">
        <v>6.6352000000000002</v>
      </c>
      <c r="AV38" s="1">
        <v>6.5034999999999998</v>
      </c>
      <c r="AW38" s="1">
        <v>6.3723999999999998</v>
      </c>
      <c r="AX38" s="1">
        <v>6.2431999999999999</v>
      </c>
      <c r="AY38" s="1">
        <v>6.11</v>
      </c>
      <c r="AZ38" s="1">
        <v>5.9438000000000004</v>
      </c>
      <c r="BA38" s="1">
        <v>5.7934000000000001</v>
      </c>
      <c r="BB38" s="1">
        <v>5.6858000000000004</v>
      </c>
      <c r="BC38" s="1">
        <v>5.5262000000000002</v>
      </c>
      <c r="BD38" s="1">
        <v>5.4173999999999998</v>
      </c>
      <c r="BE38" s="1">
        <v>5.3160999999999996</v>
      </c>
      <c r="BF38" s="1">
        <v>5.2470999999999997</v>
      </c>
      <c r="BG38" s="1">
        <v>5.2201000000000004</v>
      </c>
      <c r="BH38" s="1">
        <v>5.1775000000000002</v>
      </c>
      <c r="BI38" s="1">
        <v>5.1158999999999999</v>
      </c>
      <c r="BJ38" s="1">
        <v>5.0685000000000002</v>
      </c>
      <c r="BK38" s="1">
        <v>5.0278</v>
      </c>
    </row>
    <row r="39" spans="1:63" x14ac:dyDescent="0.2">
      <c r="A39" s="1" t="s">
        <v>6</v>
      </c>
      <c r="B39" s="1" t="s">
        <v>37</v>
      </c>
      <c r="C39" s="1">
        <v>0.48010000000000003</v>
      </c>
      <c r="D39" s="1">
        <v>0.51580000000000004</v>
      </c>
      <c r="E39" s="1">
        <v>0.5907</v>
      </c>
      <c r="F39" s="1">
        <v>0.67100000000000004</v>
      </c>
      <c r="G39" s="1">
        <v>0.77800000000000002</v>
      </c>
      <c r="H39" s="1">
        <v>0.87839999999999996</v>
      </c>
      <c r="I39" s="1">
        <v>1.0321</v>
      </c>
      <c r="J39" s="1">
        <v>1.212</v>
      </c>
      <c r="K39" s="1">
        <v>1.3121</v>
      </c>
      <c r="L39" s="1">
        <v>1.4216</v>
      </c>
      <c r="M39" s="1">
        <v>1.514</v>
      </c>
      <c r="N39" s="1">
        <v>1.5267999999999999</v>
      </c>
      <c r="O39" s="1">
        <v>1.5611999999999999</v>
      </c>
      <c r="P39" s="1">
        <v>1.6231</v>
      </c>
      <c r="Q39" s="1">
        <v>1.6431</v>
      </c>
      <c r="R39" s="1">
        <v>1.9390000000000001</v>
      </c>
      <c r="S39" s="1">
        <v>2.1838000000000002</v>
      </c>
      <c r="T39" s="1">
        <v>2.1918000000000002</v>
      </c>
      <c r="U39" s="1">
        <v>1.8086</v>
      </c>
      <c r="V39" s="1">
        <v>2.0347</v>
      </c>
      <c r="W39" s="1">
        <v>2.2357</v>
      </c>
      <c r="X39" s="1">
        <v>2.2938000000000001</v>
      </c>
      <c r="Y39" s="1">
        <v>2.2265000000000001</v>
      </c>
      <c r="Z39" s="1">
        <v>2.3940000000000001</v>
      </c>
      <c r="AA39" s="1">
        <v>2.4910999999999999</v>
      </c>
      <c r="AB39" s="1">
        <v>3.0182000000000002</v>
      </c>
      <c r="AC39" s="1">
        <v>3.0226999999999999</v>
      </c>
      <c r="AD39" s="1">
        <v>3.0366</v>
      </c>
      <c r="AE39" s="1">
        <v>3.1579999999999999</v>
      </c>
      <c r="AF39" s="1">
        <v>3.2530999999999999</v>
      </c>
      <c r="AG39" s="1">
        <v>3.2551999999999999</v>
      </c>
      <c r="AH39" s="1">
        <v>3.3376000000000001</v>
      </c>
      <c r="AI39" s="1">
        <v>3.4047000000000001</v>
      </c>
      <c r="AJ39" s="1">
        <v>3.4758</v>
      </c>
      <c r="AK39" s="1">
        <v>3.5394999999999999</v>
      </c>
      <c r="AL39" s="1">
        <v>3.6132</v>
      </c>
      <c r="AM39" s="1">
        <v>3.6880000000000002</v>
      </c>
      <c r="AN39" s="1">
        <v>3.7526999999999999</v>
      </c>
      <c r="AO39" s="1">
        <v>3.8226</v>
      </c>
      <c r="AP39" s="1">
        <v>3.8917000000000002</v>
      </c>
      <c r="AQ39" s="1">
        <v>3.9546000000000001</v>
      </c>
      <c r="AR39" s="1">
        <v>4.0185000000000004</v>
      </c>
      <c r="AS39" s="1">
        <v>4.0787000000000004</v>
      </c>
      <c r="AT39" s="1">
        <v>4.1458000000000004</v>
      </c>
      <c r="AU39" s="1">
        <v>4.2215999999999996</v>
      </c>
      <c r="AV39" s="1">
        <v>4.3052999999999999</v>
      </c>
      <c r="AW39" s="1">
        <v>4.3849</v>
      </c>
      <c r="AX39" s="1">
        <v>4.4417999999999997</v>
      </c>
      <c r="AY39" s="1">
        <v>4.5122</v>
      </c>
      <c r="AZ39" s="1">
        <v>4.5784000000000002</v>
      </c>
      <c r="BA39" s="1">
        <v>4.6535000000000002</v>
      </c>
      <c r="BB39" s="1">
        <v>4.6794000000000002</v>
      </c>
      <c r="BC39" s="1">
        <v>4.7382</v>
      </c>
      <c r="BD39" s="1">
        <v>4.7938999999999998</v>
      </c>
      <c r="BE39" s="1">
        <v>4.8815999999999997</v>
      </c>
      <c r="BF39" s="1">
        <v>4.9668000000000001</v>
      </c>
      <c r="BG39" s="1">
        <v>5.0613000000000001</v>
      </c>
      <c r="BH39" s="1">
        <v>5.1622000000000003</v>
      </c>
      <c r="BI39" s="1">
        <v>5.2645</v>
      </c>
      <c r="BJ39" s="1">
        <v>5.3731999999999998</v>
      </c>
      <c r="BK39" s="1">
        <v>5.4779999999999998</v>
      </c>
    </row>
    <row r="40" spans="1:63" x14ac:dyDescent="0.2">
      <c r="A40" s="1" t="s">
        <v>6</v>
      </c>
      <c r="B40" s="1" t="s">
        <v>38</v>
      </c>
      <c r="C40" s="1">
        <v>3.7100000000000001E-2</v>
      </c>
      <c r="D40" s="1">
        <v>4.0500000000000001E-2</v>
      </c>
      <c r="E40" s="1">
        <v>4.5999999999999999E-2</v>
      </c>
      <c r="F40" s="1">
        <v>4.8099999999999997E-2</v>
      </c>
      <c r="G40" s="1">
        <v>5.6399999999999999E-2</v>
      </c>
      <c r="H40" s="1">
        <v>5.3699999999999998E-2</v>
      </c>
      <c r="I40" s="1">
        <v>4.7E-2</v>
      </c>
      <c r="J40" s="1">
        <v>5.16E-2</v>
      </c>
      <c r="K40" s="1">
        <v>4.2999999999999997E-2</v>
      </c>
      <c r="L40" s="1">
        <v>5.28E-2</v>
      </c>
      <c r="M40" s="1">
        <v>6.2100000000000002E-2</v>
      </c>
      <c r="N40" s="1">
        <v>5.8000000000000003E-2</v>
      </c>
      <c r="O40" s="1">
        <v>5.91E-2</v>
      </c>
      <c r="P40" s="1">
        <v>8.3400000000000002E-2</v>
      </c>
      <c r="Q40" s="1">
        <v>0.1215</v>
      </c>
      <c r="R40" s="1">
        <v>0.1043</v>
      </c>
      <c r="S40" s="1">
        <v>0.114</v>
      </c>
      <c r="T40" s="1">
        <v>0.1157</v>
      </c>
      <c r="U40" s="1">
        <v>9.9900000000000003E-2</v>
      </c>
      <c r="V40" s="1">
        <v>0.1008</v>
      </c>
      <c r="W40" s="1">
        <v>0.1056</v>
      </c>
      <c r="X40" s="1">
        <v>0.1061</v>
      </c>
      <c r="Y40" s="1">
        <v>0.115</v>
      </c>
      <c r="Z40" s="1">
        <v>0.1135</v>
      </c>
      <c r="AA40" s="1">
        <v>0.1134</v>
      </c>
      <c r="AB40" s="1">
        <v>0.13200000000000001</v>
      </c>
      <c r="AC40" s="1">
        <v>0.13220000000000001</v>
      </c>
      <c r="AD40" s="1">
        <v>0.13439999999999999</v>
      </c>
      <c r="AE40" s="1">
        <v>0.14249999999999999</v>
      </c>
      <c r="AF40" s="1">
        <v>0.13489999999999999</v>
      </c>
      <c r="AG40" s="1">
        <v>0.12670000000000001</v>
      </c>
      <c r="AH40" s="1">
        <v>0.1183</v>
      </c>
      <c r="AI40" s="1">
        <v>0.1158</v>
      </c>
      <c r="AJ40" s="1">
        <v>0.10879999999999999</v>
      </c>
      <c r="AK40" s="1">
        <v>0.1037</v>
      </c>
      <c r="AL40" s="1">
        <v>0.10489999999999999</v>
      </c>
      <c r="AM40" s="1">
        <v>9.9500000000000005E-2</v>
      </c>
      <c r="AN40" s="1">
        <v>9.8299999999999998E-2</v>
      </c>
      <c r="AO40" s="1">
        <v>8.8200000000000001E-2</v>
      </c>
      <c r="AP40" s="1">
        <v>8.4500000000000006E-2</v>
      </c>
      <c r="AQ40" s="1">
        <v>7.85E-2</v>
      </c>
      <c r="AR40" s="1">
        <v>6.7900000000000002E-2</v>
      </c>
      <c r="AS40" s="1">
        <v>6.8500000000000005E-2</v>
      </c>
      <c r="AT40" s="1">
        <v>6.6799999999999998E-2</v>
      </c>
      <c r="AU40" s="1">
        <v>6.0299999999999999E-2</v>
      </c>
      <c r="AV40" s="1">
        <v>6.08E-2</v>
      </c>
      <c r="AW40" s="1">
        <v>5.6500000000000002E-2</v>
      </c>
      <c r="AX40" s="1">
        <v>5.21E-2</v>
      </c>
      <c r="AY40" s="1">
        <v>4.7699999999999999E-2</v>
      </c>
      <c r="AZ40" s="1">
        <v>4.5600000000000002E-2</v>
      </c>
      <c r="BA40" s="1">
        <v>4.3499999999999997E-2</v>
      </c>
      <c r="BB40" s="1">
        <v>4.1300000000000003E-2</v>
      </c>
      <c r="BC40" s="1">
        <v>3.9199999999999999E-2</v>
      </c>
      <c r="BD40" s="1">
        <v>3.6999999999999998E-2</v>
      </c>
      <c r="BE40" s="1">
        <v>3.2300000000000002E-2</v>
      </c>
      <c r="BF40" s="1">
        <v>0.03</v>
      </c>
      <c r="BG40" s="1">
        <v>3.0300000000000001E-2</v>
      </c>
      <c r="BH40" s="1">
        <v>2.8000000000000001E-2</v>
      </c>
      <c r="BI40" s="1">
        <v>2.8199999999999999E-2</v>
      </c>
      <c r="BJ40" s="1">
        <v>2.8400000000000002E-2</v>
      </c>
      <c r="BK40" s="1">
        <v>2.3400000000000001E-2</v>
      </c>
    </row>
    <row r="41" spans="1:63" x14ac:dyDescent="0.2">
      <c r="A41" s="1" t="s">
        <v>6</v>
      </c>
      <c r="B41" s="1" t="s">
        <v>39</v>
      </c>
      <c r="C41" s="1">
        <v>0.7208</v>
      </c>
      <c r="D41" s="1">
        <v>0.75290000000000001</v>
      </c>
      <c r="E41" s="1">
        <v>0.81469999999999998</v>
      </c>
      <c r="F41" s="1">
        <v>0.78410000000000002</v>
      </c>
      <c r="G41" s="1">
        <v>0.99109999999999998</v>
      </c>
      <c r="H41" s="1">
        <v>1.0718000000000001</v>
      </c>
      <c r="I41" s="1">
        <v>1.1045</v>
      </c>
      <c r="J41" s="1">
        <v>1.3874</v>
      </c>
      <c r="K41" s="1">
        <v>1.6040000000000001</v>
      </c>
      <c r="L41" s="1">
        <v>1.5141</v>
      </c>
      <c r="M41" s="1">
        <v>1.5490999999999999</v>
      </c>
      <c r="N41" s="1">
        <v>1.6276999999999999</v>
      </c>
      <c r="O41" s="1">
        <v>1.6722999999999999</v>
      </c>
      <c r="P41" s="1">
        <v>1.7667999999999999</v>
      </c>
      <c r="Q41" s="1">
        <v>2.3424</v>
      </c>
      <c r="R41" s="1">
        <v>2.3929999999999998</v>
      </c>
      <c r="S41" s="1">
        <v>2.6526000000000001</v>
      </c>
      <c r="T41" s="1">
        <v>3.0343</v>
      </c>
      <c r="U41" s="1">
        <v>2.8976999999999999</v>
      </c>
      <c r="V41" s="1">
        <v>2.4077000000000002</v>
      </c>
      <c r="W41" s="1">
        <v>2.3616999999999999</v>
      </c>
      <c r="X41" s="1">
        <v>2.6484999999999999</v>
      </c>
      <c r="Y41" s="1">
        <v>2.7627999999999999</v>
      </c>
      <c r="Z41" s="1">
        <v>3.1253000000000002</v>
      </c>
      <c r="AA41" s="1">
        <v>3.2427999999999999</v>
      </c>
      <c r="AB41" s="1">
        <v>3.9716</v>
      </c>
      <c r="AC41" s="1">
        <v>4.1619000000000002</v>
      </c>
      <c r="AD41" s="1">
        <v>4.4223999999999997</v>
      </c>
      <c r="AE41" s="1">
        <v>4.6783999999999999</v>
      </c>
      <c r="AF41" s="1">
        <v>4.8578000000000001</v>
      </c>
      <c r="AG41" s="1">
        <v>4.8545999999999996</v>
      </c>
      <c r="AH41" s="1">
        <v>5.0289000000000001</v>
      </c>
      <c r="AI41" s="1">
        <v>5.1700999999999997</v>
      </c>
      <c r="AJ41" s="1">
        <v>5.3089000000000004</v>
      </c>
      <c r="AK41" s="1">
        <v>5.4425999999999997</v>
      </c>
      <c r="AL41" s="1">
        <v>5.5975000000000001</v>
      </c>
      <c r="AM41" s="1">
        <v>5.7039999999999997</v>
      </c>
      <c r="AN41" s="1">
        <v>5.7775999999999996</v>
      </c>
      <c r="AO41" s="1">
        <v>5.8132000000000001</v>
      </c>
      <c r="AP41" s="1">
        <v>5.8353000000000002</v>
      </c>
      <c r="AQ41" s="1">
        <v>5.9105999999999996</v>
      </c>
      <c r="AR41" s="1">
        <v>5.9916</v>
      </c>
      <c r="AS41" s="1">
        <v>6.0667</v>
      </c>
      <c r="AT41" s="1">
        <v>6.1508000000000003</v>
      </c>
      <c r="AU41" s="1">
        <v>6.1943000000000001</v>
      </c>
      <c r="AV41" s="1">
        <v>6.2672999999999996</v>
      </c>
      <c r="AW41" s="1">
        <v>6.3536000000000001</v>
      </c>
      <c r="AX41" s="1">
        <v>6.4398999999999997</v>
      </c>
      <c r="AY41" s="1">
        <v>6.4272</v>
      </c>
      <c r="AZ41" s="1">
        <v>6.4764999999999997</v>
      </c>
      <c r="BA41" s="1">
        <v>6.5686</v>
      </c>
      <c r="BB41" s="1">
        <v>6.6677999999999997</v>
      </c>
      <c r="BC41" s="1">
        <v>6.7866</v>
      </c>
      <c r="BD41" s="1">
        <v>6.7976999999999999</v>
      </c>
      <c r="BE41" s="1">
        <v>6.8183999999999996</v>
      </c>
      <c r="BF41" s="1">
        <v>6.8484999999999996</v>
      </c>
      <c r="BG41" s="1">
        <v>6.9526000000000003</v>
      </c>
      <c r="BH41" s="1">
        <v>7.0862999999999996</v>
      </c>
      <c r="BI41" s="1">
        <v>7.2114000000000003</v>
      </c>
      <c r="BJ41" s="1">
        <v>7.3380999999999998</v>
      </c>
      <c r="BK41" s="1">
        <v>7.4714999999999998</v>
      </c>
    </row>
    <row r="42" spans="1:63" x14ac:dyDescent="0.2">
      <c r="A42" s="1" t="s">
        <v>6</v>
      </c>
      <c r="B42" s="1" t="s">
        <v>40</v>
      </c>
      <c r="C42" s="1">
        <v>0.91639999999999999</v>
      </c>
      <c r="D42" s="1">
        <v>0.89400000000000002</v>
      </c>
      <c r="E42" s="1">
        <v>0.87360000000000004</v>
      </c>
      <c r="F42" s="1">
        <v>0.6915</v>
      </c>
      <c r="G42" s="1">
        <v>0.7853</v>
      </c>
      <c r="H42" s="1">
        <v>1.1154999999999999</v>
      </c>
      <c r="I42" s="1">
        <v>1.0486</v>
      </c>
      <c r="J42" s="1">
        <v>0.99150000000000005</v>
      </c>
      <c r="K42" s="1">
        <v>1.1023000000000001</v>
      </c>
      <c r="L42" s="1">
        <v>0.82969999999999999</v>
      </c>
      <c r="M42" s="1">
        <v>1.0025999999999999</v>
      </c>
      <c r="N42" s="1">
        <v>0.85529999999999995</v>
      </c>
      <c r="O42" s="1">
        <v>0.48799999999999999</v>
      </c>
      <c r="P42" s="1">
        <v>0.25159999999999999</v>
      </c>
      <c r="Q42" s="1">
        <v>0.24740000000000001</v>
      </c>
      <c r="R42" s="1">
        <v>0.21629999999999999</v>
      </c>
      <c r="S42" s="1">
        <v>0.28029999999999999</v>
      </c>
      <c r="T42" s="1">
        <v>0.29659999999999997</v>
      </c>
      <c r="U42" s="1">
        <v>0.49130000000000001</v>
      </c>
      <c r="V42" s="1">
        <v>0.3881</v>
      </c>
      <c r="W42" s="1">
        <v>0.36609999999999998</v>
      </c>
      <c r="X42" s="1">
        <v>0.63129999999999997</v>
      </c>
      <c r="Y42" s="1">
        <v>0.60350000000000004</v>
      </c>
      <c r="Z42" s="1">
        <v>0.61970000000000003</v>
      </c>
      <c r="AA42" s="1">
        <v>0.81569999999999998</v>
      </c>
      <c r="AB42" s="1">
        <v>0.74150000000000005</v>
      </c>
      <c r="AC42" s="1">
        <v>0.74809999999999999</v>
      </c>
      <c r="AD42" s="1">
        <v>0.85029999999999994</v>
      </c>
      <c r="AE42" s="1">
        <v>0.87829999999999997</v>
      </c>
      <c r="AF42" s="1">
        <v>0.90849999999999997</v>
      </c>
      <c r="AG42" s="1">
        <v>0.88519999999999999</v>
      </c>
      <c r="AH42" s="1">
        <v>0.89770000000000005</v>
      </c>
      <c r="AI42" s="1">
        <v>0.90959999999999996</v>
      </c>
      <c r="AJ42" s="1">
        <v>0.91449999999999998</v>
      </c>
      <c r="AK42" s="1">
        <v>0.92090000000000005</v>
      </c>
      <c r="AL42" s="1">
        <v>0.94179999999999997</v>
      </c>
      <c r="AM42" s="1">
        <v>0.94530000000000003</v>
      </c>
      <c r="AN42" s="1">
        <v>0.9677</v>
      </c>
      <c r="AO42" s="1">
        <v>0.98099999999999998</v>
      </c>
      <c r="AP42" s="1">
        <v>0.98960000000000004</v>
      </c>
      <c r="AQ42" s="1">
        <v>1.0094000000000001</v>
      </c>
      <c r="AR42" s="1">
        <v>1.0273000000000001</v>
      </c>
      <c r="AS42" s="1">
        <v>1.0317000000000001</v>
      </c>
      <c r="AT42" s="1">
        <v>1.0382</v>
      </c>
      <c r="AU42" s="1">
        <v>1.0444</v>
      </c>
      <c r="AV42" s="1">
        <v>1.0452999999999999</v>
      </c>
      <c r="AW42" s="1">
        <v>1.0762</v>
      </c>
      <c r="AX42" s="1">
        <v>1.0595000000000001</v>
      </c>
      <c r="AY42" s="1">
        <v>1.109</v>
      </c>
      <c r="AZ42" s="1">
        <v>1.1326000000000001</v>
      </c>
      <c r="BA42" s="1">
        <v>1.1639999999999999</v>
      </c>
      <c r="BB42" s="1">
        <v>1.2008000000000001</v>
      </c>
      <c r="BC42" s="1">
        <v>1.1968000000000001</v>
      </c>
      <c r="BD42" s="1">
        <v>1.22</v>
      </c>
      <c r="BE42" s="1">
        <v>1.2341</v>
      </c>
      <c r="BF42" s="1">
        <v>1.2461</v>
      </c>
      <c r="BG42" s="1">
        <v>1.2735000000000001</v>
      </c>
      <c r="BH42" s="1">
        <v>1.3039000000000001</v>
      </c>
      <c r="BI42" s="1">
        <v>1.3347</v>
      </c>
      <c r="BJ42" s="1">
        <v>1.3658999999999999</v>
      </c>
      <c r="BK42" s="1">
        <v>1.4000999999999999</v>
      </c>
    </row>
    <row r="43" spans="1:63" x14ac:dyDescent="0.2">
      <c r="A43" s="1" t="s">
        <v>6</v>
      </c>
      <c r="B43" s="1" t="s">
        <v>41</v>
      </c>
      <c r="C43" s="1">
        <v>0.85350000000000004</v>
      </c>
      <c r="D43" s="1">
        <v>0.94489999999999996</v>
      </c>
      <c r="E43" s="1">
        <v>0.84299999999999997</v>
      </c>
      <c r="F43" s="1">
        <v>0.72629999999999995</v>
      </c>
      <c r="G43" s="1">
        <v>0.86370000000000002</v>
      </c>
      <c r="H43" s="1">
        <v>1.1367</v>
      </c>
      <c r="I43" s="1">
        <v>1.1565000000000001</v>
      </c>
      <c r="J43" s="1">
        <v>1.0018</v>
      </c>
      <c r="K43" s="1">
        <v>0.88080000000000003</v>
      </c>
      <c r="L43" s="1">
        <v>0.93799999999999994</v>
      </c>
      <c r="M43" s="1">
        <v>1.1564000000000001</v>
      </c>
      <c r="N43" s="1">
        <v>1.256</v>
      </c>
      <c r="O43" s="1">
        <v>1.0913999999999999</v>
      </c>
      <c r="P43" s="1">
        <v>1.2421</v>
      </c>
      <c r="Q43" s="1">
        <v>2.1852999999999998</v>
      </c>
      <c r="R43" s="1">
        <v>2.5371999999999999</v>
      </c>
      <c r="S43" s="1">
        <v>3.427</v>
      </c>
      <c r="T43" s="1">
        <v>2.9316</v>
      </c>
      <c r="U43" s="1">
        <v>3.3923000000000001</v>
      </c>
      <c r="V43" s="1">
        <v>2.7688999999999999</v>
      </c>
      <c r="W43" s="1">
        <v>2.6375000000000002</v>
      </c>
      <c r="X43" s="1">
        <v>3.6032000000000002</v>
      </c>
      <c r="Y43" s="1">
        <v>3.7025999999999999</v>
      </c>
      <c r="Z43" s="1">
        <v>4.1341000000000001</v>
      </c>
      <c r="AA43" s="1">
        <v>4.1043000000000003</v>
      </c>
      <c r="AB43" s="1">
        <v>4.1555999999999997</v>
      </c>
      <c r="AC43" s="1">
        <v>4.109</v>
      </c>
      <c r="AD43" s="1">
        <v>4.4896000000000003</v>
      </c>
      <c r="AE43" s="1">
        <v>4.5749000000000004</v>
      </c>
      <c r="AF43" s="1">
        <v>4.6475999999999997</v>
      </c>
      <c r="AG43" s="1">
        <v>4.6372999999999998</v>
      </c>
      <c r="AH43" s="1">
        <v>4.7290000000000001</v>
      </c>
      <c r="AI43" s="1">
        <v>4.8083</v>
      </c>
      <c r="AJ43" s="1">
        <v>4.9196999999999997</v>
      </c>
      <c r="AK43" s="1">
        <v>5.0743</v>
      </c>
      <c r="AL43" s="1">
        <v>5.1458000000000004</v>
      </c>
      <c r="AM43" s="1">
        <v>5.2691999999999997</v>
      </c>
      <c r="AN43" s="1">
        <v>5.4084000000000003</v>
      </c>
      <c r="AO43" s="1">
        <v>5.5133999999999999</v>
      </c>
      <c r="AP43" s="1">
        <v>5.6528999999999998</v>
      </c>
      <c r="AQ43" s="1">
        <v>5.7693000000000003</v>
      </c>
      <c r="AR43" s="1">
        <v>5.8784000000000001</v>
      </c>
      <c r="AS43" s="1">
        <v>5.8544</v>
      </c>
      <c r="AT43" s="1">
        <v>5.9688999999999997</v>
      </c>
      <c r="AU43" s="1">
        <v>6.0620000000000003</v>
      </c>
      <c r="AV43" s="1">
        <v>6.2346000000000004</v>
      </c>
      <c r="AW43" s="1">
        <v>6.2877000000000001</v>
      </c>
      <c r="AX43" s="1">
        <v>6.5275999999999996</v>
      </c>
      <c r="AY43" s="1">
        <v>6.6395</v>
      </c>
      <c r="AZ43" s="1">
        <v>6.7332999999999998</v>
      </c>
      <c r="BA43" s="1">
        <v>6.827</v>
      </c>
      <c r="BB43" s="1">
        <v>7.0227000000000004</v>
      </c>
      <c r="BC43" s="1">
        <v>7.2247000000000003</v>
      </c>
      <c r="BD43" s="1">
        <v>7.3891999999999998</v>
      </c>
      <c r="BE43" s="1">
        <v>7.6055000000000001</v>
      </c>
      <c r="BF43" s="1">
        <v>7.8368000000000002</v>
      </c>
      <c r="BG43" s="1">
        <v>8.1026000000000007</v>
      </c>
      <c r="BH43" s="1">
        <v>8.3774999999999995</v>
      </c>
      <c r="BI43" s="1">
        <v>8.6691000000000003</v>
      </c>
      <c r="BJ43" s="1">
        <v>8.9725000000000001</v>
      </c>
      <c r="BK43" s="1">
        <v>9.2931000000000008</v>
      </c>
    </row>
    <row r="44" spans="1:63" x14ac:dyDescent="0.2">
      <c r="A44" s="1" t="s">
        <v>6</v>
      </c>
      <c r="B44" s="1" t="s">
        <v>42</v>
      </c>
      <c r="C44" s="1">
        <v>1.3234999999999999</v>
      </c>
      <c r="D44" s="1">
        <v>1.2907</v>
      </c>
      <c r="E44" s="1">
        <v>1.3511</v>
      </c>
      <c r="F44" s="1">
        <v>1.4766999999999999</v>
      </c>
      <c r="G44" s="1">
        <v>1.7262</v>
      </c>
      <c r="H44" s="1">
        <v>2.1461000000000001</v>
      </c>
      <c r="I44" s="1">
        <v>2.0973000000000002</v>
      </c>
      <c r="J44" s="1">
        <v>3.1899000000000002</v>
      </c>
      <c r="K44" s="1">
        <v>3.1389</v>
      </c>
      <c r="L44" s="1">
        <v>3.1126999999999998</v>
      </c>
      <c r="M44" s="1">
        <v>3.4476</v>
      </c>
      <c r="N44" s="1">
        <v>3.0743999999999998</v>
      </c>
      <c r="O44" s="1">
        <v>3.2797999999999998</v>
      </c>
      <c r="P44" s="1">
        <v>3.5394000000000001</v>
      </c>
      <c r="Q44" s="1">
        <v>3.9455</v>
      </c>
      <c r="R44" s="1">
        <v>4.5835999999999997</v>
      </c>
      <c r="S44" s="1">
        <v>5.0122</v>
      </c>
      <c r="T44" s="1">
        <v>5.8387000000000002</v>
      </c>
      <c r="U44" s="1">
        <v>5.7754000000000003</v>
      </c>
      <c r="V44" s="1">
        <v>4.8893000000000004</v>
      </c>
      <c r="W44" s="1">
        <v>5.0110999999999999</v>
      </c>
      <c r="X44" s="1">
        <v>5.5509000000000004</v>
      </c>
      <c r="Y44" s="1">
        <v>6.7077999999999998</v>
      </c>
      <c r="Z44" s="1">
        <v>7.0720999999999998</v>
      </c>
      <c r="AA44" s="1">
        <v>7.3818999999999999</v>
      </c>
      <c r="AB44" s="1">
        <v>7.1477000000000004</v>
      </c>
      <c r="AC44" s="1">
        <v>7.8497000000000003</v>
      </c>
      <c r="AD44" s="1">
        <v>8.2555999999999994</v>
      </c>
      <c r="AE44" s="1">
        <v>8.6404999999999994</v>
      </c>
      <c r="AF44" s="1">
        <v>8.9697999999999993</v>
      </c>
      <c r="AG44" s="1">
        <v>8.9929000000000006</v>
      </c>
      <c r="AH44" s="1">
        <v>9.2029999999999994</v>
      </c>
      <c r="AI44" s="1">
        <v>9.4410000000000007</v>
      </c>
      <c r="AJ44" s="1">
        <v>9.6761999999999997</v>
      </c>
      <c r="AK44" s="1">
        <v>9.9093</v>
      </c>
      <c r="AL44" s="1">
        <v>10.105399999999999</v>
      </c>
      <c r="AM44" s="1">
        <v>10.231299999999999</v>
      </c>
      <c r="AN44" s="1">
        <v>10.397399999999999</v>
      </c>
      <c r="AO44" s="1">
        <v>10.5748</v>
      </c>
      <c r="AP44" s="1">
        <v>10.7254</v>
      </c>
      <c r="AQ44" s="1">
        <v>10.908300000000001</v>
      </c>
      <c r="AR44" s="1">
        <v>11.1098</v>
      </c>
      <c r="AS44" s="1">
        <v>11.193</v>
      </c>
      <c r="AT44" s="1">
        <v>11.364599999999999</v>
      </c>
      <c r="AU44" s="1">
        <v>11.5322</v>
      </c>
      <c r="AV44" s="1">
        <v>11.7021</v>
      </c>
      <c r="AW44" s="1">
        <v>11.8429</v>
      </c>
      <c r="AX44" s="1">
        <v>12.0289</v>
      </c>
      <c r="AY44" s="1">
        <v>12.189</v>
      </c>
      <c r="AZ44" s="1">
        <v>12.3123</v>
      </c>
      <c r="BA44" s="1">
        <v>12.432</v>
      </c>
      <c r="BB44" s="1">
        <v>12.5238</v>
      </c>
      <c r="BC44" s="1">
        <v>12.6775</v>
      </c>
      <c r="BD44" s="1">
        <v>12.8485</v>
      </c>
      <c r="BE44" s="1">
        <v>13.0061</v>
      </c>
      <c r="BF44" s="1">
        <v>13.176500000000001</v>
      </c>
      <c r="BG44" s="1">
        <v>13.4336</v>
      </c>
      <c r="BH44" s="1">
        <v>13.7075</v>
      </c>
      <c r="BI44" s="1">
        <v>13.9643</v>
      </c>
      <c r="BJ44" s="1">
        <v>14.244899999999999</v>
      </c>
      <c r="BK44" s="1">
        <v>14.531700000000001</v>
      </c>
    </row>
    <row r="45" spans="1:63" x14ac:dyDescent="0.2">
      <c r="A45" s="1" t="s">
        <v>6</v>
      </c>
      <c r="B45" s="1" t="s">
        <v>43</v>
      </c>
      <c r="C45" s="1">
        <v>5.077</v>
      </c>
      <c r="D45" s="1">
        <v>5.1685999999999996</v>
      </c>
      <c r="E45" s="1">
        <v>6.0576999999999996</v>
      </c>
      <c r="F45" s="1">
        <v>8.6930999999999994</v>
      </c>
      <c r="G45" s="1">
        <v>9.9235000000000007</v>
      </c>
      <c r="H45" s="1">
        <v>13.7864</v>
      </c>
      <c r="I45" s="1">
        <v>22.029</v>
      </c>
      <c r="J45" s="1">
        <v>19.2941</v>
      </c>
      <c r="K45" s="1">
        <v>20.776399999999999</v>
      </c>
      <c r="L45" s="1">
        <v>18.244399999999999</v>
      </c>
      <c r="M45" s="1">
        <v>26.903600000000001</v>
      </c>
      <c r="N45" s="1">
        <v>21.2608</v>
      </c>
      <c r="O45" s="1">
        <v>22.621200000000002</v>
      </c>
      <c r="P45" s="1">
        <v>27.145199999999999</v>
      </c>
      <c r="Q45" s="1">
        <v>38.3538</v>
      </c>
      <c r="R45" s="1">
        <v>38.4636</v>
      </c>
      <c r="S45" s="1">
        <v>49.018500000000003</v>
      </c>
      <c r="T45" s="1">
        <v>53.948500000000003</v>
      </c>
      <c r="U45" s="1">
        <v>69.506900000000002</v>
      </c>
      <c r="V45" s="1">
        <v>75.203000000000003</v>
      </c>
      <c r="W45" s="1">
        <v>92.206699999999998</v>
      </c>
      <c r="X45" s="1">
        <v>100.74079999999999</v>
      </c>
      <c r="Y45" s="1">
        <v>87.293800000000005</v>
      </c>
      <c r="Z45" s="1">
        <v>79.105999999999995</v>
      </c>
      <c r="AA45" s="1">
        <v>76.012</v>
      </c>
      <c r="AB45" s="1">
        <v>73.618099999999998</v>
      </c>
      <c r="AC45" s="1">
        <v>76.811800000000005</v>
      </c>
      <c r="AD45" s="1">
        <v>85.299099999999996</v>
      </c>
      <c r="AE45" s="1">
        <v>91.272499999999994</v>
      </c>
      <c r="AF45" s="1">
        <v>96.952500000000001</v>
      </c>
      <c r="AG45" s="1">
        <v>89.935400000000001</v>
      </c>
      <c r="AH45" s="1">
        <v>91.885199999999998</v>
      </c>
      <c r="AI45" s="1">
        <v>94.957599999999999</v>
      </c>
      <c r="AJ45" s="1">
        <v>99.423500000000004</v>
      </c>
      <c r="AK45" s="1">
        <v>103.02460000000001</v>
      </c>
      <c r="AL45" s="1">
        <v>106.4847</v>
      </c>
      <c r="AM45" s="1">
        <v>109.4731</v>
      </c>
      <c r="AN45" s="1">
        <v>112.5218</v>
      </c>
      <c r="AO45" s="1">
        <v>115.15049999999999</v>
      </c>
      <c r="AP45" s="1">
        <v>117.35680000000001</v>
      </c>
      <c r="AQ45" s="1">
        <v>119.0227</v>
      </c>
      <c r="AR45" s="1">
        <v>120.3814</v>
      </c>
      <c r="AS45" s="1">
        <v>121.8034</v>
      </c>
      <c r="AT45" s="1">
        <v>123.2985</v>
      </c>
      <c r="AU45" s="1">
        <v>124.58199999999999</v>
      </c>
      <c r="AV45" s="1">
        <v>125.8471</v>
      </c>
      <c r="AW45" s="1">
        <v>127.01560000000001</v>
      </c>
      <c r="AX45" s="1">
        <v>127.79049999999999</v>
      </c>
      <c r="AY45" s="1">
        <v>128.14599999999999</v>
      </c>
      <c r="AZ45" s="1">
        <v>127.75709999999999</v>
      </c>
      <c r="BA45" s="1">
        <v>127.5487</v>
      </c>
      <c r="BB45" s="1">
        <v>127.2625</v>
      </c>
      <c r="BC45" s="1">
        <v>126.8096</v>
      </c>
      <c r="BD45" s="1">
        <v>126.3805</v>
      </c>
      <c r="BE45" s="1">
        <v>126.11750000000001</v>
      </c>
      <c r="BF45" s="1">
        <v>126.0821</v>
      </c>
      <c r="BG45" s="1">
        <v>128.21860000000001</v>
      </c>
      <c r="BH45" s="1">
        <v>130.6618</v>
      </c>
      <c r="BI45" s="1">
        <v>133.37909999999999</v>
      </c>
      <c r="BJ45" s="1">
        <v>136.00450000000001</v>
      </c>
      <c r="BK45" s="1">
        <v>138.73079999999999</v>
      </c>
    </row>
    <row r="46" spans="1:63" x14ac:dyDescent="0.2">
      <c r="A46" s="1" t="s">
        <v>6</v>
      </c>
      <c r="B46" s="1" t="s">
        <v>44</v>
      </c>
      <c r="C46" s="1">
        <v>1.3335999999999999</v>
      </c>
      <c r="D46" s="1">
        <v>1.5001</v>
      </c>
      <c r="E46" s="1">
        <v>1.357</v>
      </c>
      <c r="F46" s="1">
        <v>1.2843</v>
      </c>
      <c r="G46" s="1">
        <v>1.4273</v>
      </c>
      <c r="H46" s="1">
        <v>1.7743</v>
      </c>
      <c r="I46" s="1">
        <v>1.9283999999999999</v>
      </c>
      <c r="J46" s="1">
        <v>0.62919999999999998</v>
      </c>
      <c r="K46" s="1">
        <v>0.6593</v>
      </c>
      <c r="L46" s="1">
        <v>0.85609999999999997</v>
      </c>
      <c r="M46" s="1">
        <v>0.99850000000000005</v>
      </c>
      <c r="N46" s="1">
        <v>1.1040000000000001</v>
      </c>
      <c r="O46" s="1">
        <v>0.90429999999999999</v>
      </c>
      <c r="P46" s="1">
        <v>0.99199999999999999</v>
      </c>
      <c r="Q46" s="1">
        <v>0.9052</v>
      </c>
      <c r="R46" s="1">
        <v>1.1214</v>
      </c>
      <c r="S46" s="1">
        <v>1.3634999999999999</v>
      </c>
      <c r="T46" s="1">
        <v>1.6214</v>
      </c>
      <c r="U46" s="1">
        <v>1.8351999999999999</v>
      </c>
      <c r="V46" s="1">
        <v>1.7491000000000001</v>
      </c>
      <c r="W46" s="1">
        <v>1.3843000000000001</v>
      </c>
      <c r="X46" s="1">
        <v>1.3859999999999999</v>
      </c>
      <c r="Y46" s="1">
        <v>1.5699000000000001</v>
      </c>
      <c r="Z46" s="1">
        <v>1.6753</v>
      </c>
      <c r="AA46" s="1">
        <v>1.5692999999999999</v>
      </c>
      <c r="AB46" s="1">
        <v>1.9923</v>
      </c>
      <c r="AC46" s="1">
        <v>2.0876000000000001</v>
      </c>
      <c r="AD46" s="1">
        <v>2.2189000000000001</v>
      </c>
      <c r="AE46" s="1">
        <v>2.3851</v>
      </c>
      <c r="AF46" s="1">
        <v>2.5251000000000001</v>
      </c>
      <c r="AG46" s="1">
        <v>2.5369000000000002</v>
      </c>
      <c r="AH46" s="1">
        <v>2.6337999999999999</v>
      </c>
      <c r="AI46" s="1">
        <v>2.7349000000000001</v>
      </c>
      <c r="AJ46" s="1">
        <v>2.8397000000000001</v>
      </c>
      <c r="AK46" s="1">
        <v>2.9256000000000002</v>
      </c>
      <c r="AL46" s="1">
        <v>3.0032000000000001</v>
      </c>
      <c r="AM46" s="1">
        <v>3.0844999999999998</v>
      </c>
      <c r="AN46" s="1">
        <v>3.1781999999999999</v>
      </c>
      <c r="AO46" s="1">
        <v>3.2692000000000001</v>
      </c>
      <c r="AP46" s="1">
        <v>3.3534999999999999</v>
      </c>
      <c r="AQ46" s="1">
        <v>3.4477000000000002</v>
      </c>
      <c r="AR46" s="1">
        <v>3.5455999999999999</v>
      </c>
      <c r="AS46" s="1">
        <v>3.6473</v>
      </c>
      <c r="AT46" s="1">
        <v>3.7475999999999998</v>
      </c>
      <c r="AU46" s="1">
        <v>3.8433000000000002</v>
      </c>
      <c r="AV46" s="1">
        <v>3.9358</v>
      </c>
      <c r="AW46" s="1">
        <v>4.0316000000000001</v>
      </c>
      <c r="AX46" s="1">
        <v>4.1407999999999996</v>
      </c>
      <c r="AY46" s="1">
        <v>4.2594000000000003</v>
      </c>
      <c r="AZ46" s="1">
        <v>4.3913000000000002</v>
      </c>
      <c r="BA46" s="1">
        <v>4.5304000000000002</v>
      </c>
      <c r="BB46" s="1">
        <v>4.6696999999999997</v>
      </c>
      <c r="BC46" s="1">
        <v>4.8213999999999997</v>
      </c>
      <c r="BD46" s="1">
        <v>4.9836</v>
      </c>
      <c r="BE46" s="1">
        <v>5.1448</v>
      </c>
      <c r="BF46" s="1">
        <v>5.3095999999999997</v>
      </c>
      <c r="BG46" s="1">
        <v>5.5076000000000001</v>
      </c>
      <c r="BH46" s="1">
        <v>5.7138</v>
      </c>
      <c r="BI46" s="1">
        <v>5.9253999999999998</v>
      </c>
      <c r="BJ46" s="1">
        <v>6.1502999999999997</v>
      </c>
      <c r="BK46" s="1">
        <v>6.3837000000000002</v>
      </c>
    </row>
    <row r="47" spans="1:63" x14ac:dyDescent="0.2">
      <c r="A47" s="1" t="s">
        <v>6</v>
      </c>
      <c r="B47" s="1" t="s">
        <v>45</v>
      </c>
      <c r="C47" s="1">
        <v>13.304600000000001</v>
      </c>
      <c r="D47" s="1">
        <v>14.488200000000001</v>
      </c>
      <c r="E47" s="1">
        <v>15.6136</v>
      </c>
      <c r="F47" s="1">
        <v>15.638999999999999</v>
      </c>
      <c r="G47" s="1">
        <v>15.6166</v>
      </c>
      <c r="H47" s="1">
        <v>12.7258</v>
      </c>
      <c r="I47" s="1">
        <v>15.484500000000001</v>
      </c>
      <c r="J47" s="1">
        <v>21.1172</v>
      </c>
      <c r="K47" s="1">
        <v>21.454000000000001</v>
      </c>
      <c r="L47" s="1">
        <v>23.419499999999999</v>
      </c>
      <c r="M47" s="1">
        <v>24.451799999999999</v>
      </c>
      <c r="N47" s="1">
        <v>24.426300000000001</v>
      </c>
      <c r="O47" s="1">
        <v>23.635200000000001</v>
      </c>
      <c r="P47" s="1">
        <v>22.182500000000001</v>
      </c>
      <c r="Q47" s="1">
        <v>23.0623</v>
      </c>
      <c r="R47" s="1">
        <v>29.150700000000001</v>
      </c>
      <c r="S47" s="1">
        <v>35.4514</v>
      </c>
      <c r="T47" s="1">
        <v>40.8142</v>
      </c>
      <c r="U47" s="1">
        <v>39.597099999999998</v>
      </c>
      <c r="V47" s="1">
        <v>42.167400000000001</v>
      </c>
      <c r="W47" s="1">
        <v>46.426000000000002</v>
      </c>
      <c r="X47" s="1">
        <v>49.353099999999998</v>
      </c>
      <c r="Y47" s="1">
        <v>53.6556</v>
      </c>
      <c r="Z47" s="1">
        <v>56.857599999999998</v>
      </c>
      <c r="AA47" s="1">
        <v>62.832099999999997</v>
      </c>
      <c r="AB47" s="1">
        <v>68.895700000000005</v>
      </c>
      <c r="AC47" s="1">
        <v>65.997900000000001</v>
      </c>
      <c r="AD47" s="1">
        <v>62.610999999999997</v>
      </c>
      <c r="AE47" s="1">
        <v>64.271699999999996</v>
      </c>
      <c r="AF47" s="1">
        <v>67.908600000000007</v>
      </c>
      <c r="AG47" s="1">
        <v>69.658000000000001</v>
      </c>
      <c r="AH47" s="1">
        <v>72.602000000000004</v>
      </c>
      <c r="AI47" s="1">
        <v>74.6678</v>
      </c>
      <c r="AJ47" s="1">
        <v>77.568399999999997</v>
      </c>
      <c r="AK47" s="1">
        <v>80.769300000000001</v>
      </c>
      <c r="AL47" s="1">
        <v>83.874300000000005</v>
      </c>
      <c r="AM47" s="1">
        <v>86.970600000000005</v>
      </c>
      <c r="AN47" s="1">
        <v>90.3202</v>
      </c>
      <c r="AO47" s="1">
        <v>93.562100000000001</v>
      </c>
      <c r="AP47" s="1">
        <v>97.026799999999994</v>
      </c>
      <c r="AQ47" s="1">
        <v>101.77079999999999</v>
      </c>
      <c r="AR47" s="1">
        <v>106.97499999999999</v>
      </c>
      <c r="AS47" s="1">
        <v>112.3222</v>
      </c>
      <c r="AT47" s="1">
        <v>117.279</v>
      </c>
      <c r="AU47" s="1">
        <v>122.0825</v>
      </c>
      <c r="AV47" s="1">
        <v>127.1262</v>
      </c>
      <c r="AW47" s="1">
        <v>132.54730000000001</v>
      </c>
      <c r="AX47" s="1">
        <v>137.96350000000001</v>
      </c>
      <c r="AY47" s="1">
        <v>143.9744</v>
      </c>
      <c r="AZ47" s="1">
        <v>149.6679</v>
      </c>
      <c r="BA47" s="1">
        <v>156.57599999999999</v>
      </c>
      <c r="BB47" s="1">
        <v>164.31360000000001</v>
      </c>
      <c r="BC47" s="1">
        <v>172.3116</v>
      </c>
      <c r="BD47" s="1">
        <v>181.45949999999999</v>
      </c>
      <c r="BE47" s="1">
        <v>190.32839999999999</v>
      </c>
      <c r="BF47" s="1">
        <v>200.3717</v>
      </c>
      <c r="BG47" s="1">
        <v>204.17269999999999</v>
      </c>
      <c r="BH47" s="1">
        <v>209.42189999999999</v>
      </c>
      <c r="BI47" s="1">
        <v>212.80699999999999</v>
      </c>
      <c r="BJ47" s="1">
        <v>217.0924</v>
      </c>
      <c r="BK47" s="1">
        <v>220.4068</v>
      </c>
    </row>
    <row r="48" spans="1:63" x14ac:dyDescent="0.2">
      <c r="A48" s="1" t="s">
        <v>6</v>
      </c>
      <c r="B48" s="1" t="s">
        <v>46</v>
      </c>
      <c r="C48" s="1">
        <v>0.56220000000000003</v>
      </c>
      <c r="D48" s="1">
        <v>0.56559999999999999</v>
      </c>
      <c r="E48" s="1">
        <v>0.64019999999999999</v>
      </c>
      <c r="F48" s="1">
        <v>0.7913</v>
      </c>
      <c r="G48" s="1">
        <v>0.8931</v>
      </c>
      <c r="H48" s="1">
        <v>0.98819999999999997</v>
      </c>
      <c r="I48" s="1">
        <v>1.1223000000000001</v>
      </c>
      <c r="J48" s="1">
        <v>1.6839</v>
      </c>
      <c r="K48" s="1">
        <v>1.7786</v>
      </c>
      <c r="L48" s="1">
        <v>1.9105000000000001</v>
      </c>
      <c r="M48" s="1">
        <v>1.9134</v>
      </c>
      <c r="N48" s="1">
        <v>1.8584000000000001</v>
      </c>
      <c r="O48" s="1">
        <v>2.1307999999999998</v>
      </c>
      <c r="P48" s="1">
        <v>2.0543999999999998</v>
      </c>
      <c r="Q48" s="1">
        <v>2.1941999999999999</v>
      </c>
      <c r="R48" s="1">
        <v>2.3961000000000001</v>
      </c>
      <c r="S48" s="1">
        <v>2.7904</v>
      </c>
      <c r="T48" s="1">
        <v>2.9104000000000001</v>
      </c>
      <c r="U48" s="1">
        <v>3.1392000000000002</v>
      </c>
      <c r="V48" s="1">
        <v>3.3149999999999999</v>
      </c>
      <c r="W48" s="1">
        <v>3.3304999999999998</v>
      </c>
      <c r="X48" s="1">
        <v>3.3944999999999999</v>
      </c>
      <c r="Y48" s="1">
        <v>3.4123000000000001</v>
      </c>
      <c r="Z48" s="1">
        <v>3.6351</v>
      </c>
      <c r="AA48" s="1">
        <v>3.7623000000000002</v>
      </c>
      <c r="AB48" s="1">
        <v>3.7968999999999999</v>
      </c>
      <c r="AC48" s="1">
        <v>3.786</v>
      </c>
      <c r="AD48" s="1">
        <v>3.6739000000000002</v>
      </c>
      <c r="AE48" s="1">
        <v>3.7864</v>
      </c>
      <c r="AF48" s="1">
        <v>3.9811000000000001</v>
      </c>
      <c r="AG48" s="1">
        <v>3.9813999999999998</v>
      </c>
      <c r="AH48" s="1">
        <v>4.1597999999999997</v>
      </c>
      <c r="AI48" s="1">
        <v>4.3803999999999998</v>
      </c>
      <c r="AJ48" s="1">
        <v>4.6204999999999998</v>
      </c>
      <c r="AK48" s="1">
        <v>4.9154999999999998</v>
      </c>
      <c r="AL48" s="1">
        <v>5.1694000000000004</v>
      </c>
      <c r="AM48" s="1">
        <v>5.3623000000000003</v>
      </c>
      <c r="AN48" s="1">
        <v>5.6246999999999998</v>
      </c>
      <c r="AO48" s="1">
        <v>5.8616999999999999</v>
      </c>
      <c r="AP48" s="1">
        <v>6.0976999999999997</v>
      </c>
      <c r="AQ48" s="1">
        <v>6.3391000000000002</v>
      </c>
      <c r="AR48" s="1">
        <v>6.5843999999999996</v>
      </c>
      <c r="AS48" s="1">
        <v>6.7582000000000004</v>
      </c>
      <c r="AT48" s="1">
        <v>6.9886999999999997</v>
      </c>
      <c r="AU48" s="1">
        <v>7.2641999999999998</v>
      </c>
      <c r="AV48" s="1">
        <v>7.4927000000000001</v>
      </c>
      <c r="AW48" s="1">
        <v>7.7713000000000001</v>
      </c>
      <c r="AX48" s="1">
        <v>7.9568000000000003</v>
      </c>
      <c r="AY48" s="1">
        <v>8.0775000000000006</v>
      </c>
      <c r="AZ48" s="1">
        <v>8.2929999999999993</v>
      </c>
      <c r="BA48" s="1">
        <v>8.4763999999999999</v>
      </c>
      <c r="BB48" s="1">
        <v>8.6197999999999997</v>
      </c>
      <c r="BC48" s="1">
        <v>8.7543000000000006</v>
      </c>
      <c r="BD48" s="1">
        <v>8.9075000000000006</v>
      </c>
      <c r="BE48" s="1">
        <v>8.9040999999999997</v>
      </c>
      <c r="BF48" s="1">
        <v>8.8751999999999995</v>
      </c>
      <c r="BG48" s="1">
        <v>8.8969000000000005</v>
      </c>
      <c r="BH48" s="1">
        <v>8.9162999999999997</v>
      </c>
      <c r="BI48" s="1">
        <v>8.9354999999999993</v>
      </c>
      <c r="BJ48" s="1">
        <v>8.9570000000000007</v>
      </c>
      <c r="BK48" s="1">
        <v>8.9808000000000003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1089.4090000000001</v>
      </c>
      <c r="K49" s="1">
        <v>1505.3140000000001</v>
      </c>
      <c r="L49" s="1">
        <v>2178.6619999999998</v>
      </c>
      <c r="M49" s="1">
        <v>1665.28</v>
      </c>
      <c r="N49" s="1">
        <v>1909.433</v>
      </c>
      <c r="O49" s="1">
        <v>2126.1379999999999</v>
      </c>
      <c r="P49" s="1">
        <v>5375.473</v>
      </c>
      <c r="Q49" s="1">
        <v>6591.4049999999997</v>
      </c>
      <c r="R49" s="1">
        <v>6102.2309999999998</v>
      </c>
      <c r="S49" s="1">
        <v>6970.01</v>
      </c>
      <c r="T49" s="1">
        <v>8095.183</v>
      </c>
      <c r="U49" s="1">
        <v>9579.6450000000004</v>
      </c>
      <c r="V49" s="1">
        <v>9320.2729999999992</v>
      </c>
      <c r="W49" s="1">
        <v>10561.27</v>
      </c>
      <c r="X49" s="1">
        <v>12433.21</v>
      </c>
      <c r="Y49" s="1">
        <v>13936.34</v>
      </c>
      <c r="Z49" s="1">
        <v>13633.09</v>
      </c>
      <c r="AA49" s="1">
        <v>15166.78</v>
      </c>
      <c r="AB49" s="1">
        <v>16594.82</v>
      </c>
      <c r="AC49" s="1">
        <v>19342.03</v>
      </c>
      <c r="AD49" s="1">
        <v>21621.81</v>
      </c>
      <c r="AE49" s="1">
        <v>22921.19</v>
      </c>
      <c r="AF49" s="1">
        <v>24444.37</v>
      </c>
      <c r="AG49" s="1">
        <v>7975.9970000000003</v>
      </c>
      <c r="AH49" s="1">
        <v>30958.1</v>
      </c>
      <c r="AI49" s="1">
        <v>34143.18</v>
      </c>
      <c r="AJ49" s="1">
        <v>37701.379999999997</v>
      </c>
      <c r="AK49" s="1">
        <v>41473.269999999997</v>
      </c>
      <c r="AL49" s="1">
        <v>45682.79</v>
      </c>
      <c r="AM49" s="1">
        <v>50341.59</v>
      </c>
      <c r="AN49" s="1">
        <v>54561.52</v>
      </c>
      <c r="AO49" s="1">
        <v>59165.440000000002</v>
      </c>
      <c r="AP49" s="1">
        <v>63954.51</v>
      </c>
      <c r="AQ49" s="1">
        <v>69332.789999999994</v>
      </c>
      <c r="AR49" s="1">
        <v>75179.88</v>
      </c>
      <c r="AS49" s="1">
        <v>81638.100000000006</v>
      </c>
      <c r="AT49" s="1">
        <v>88726.97</v>
      </c>
      <c r="AU49" s="1">
        <v>96406.62</v>
      </c>
      <c r="AV49" s="1">
        <v>104446.1</v>
      </c>
      <c r="AW49" s="1">
        <v>113086.1</v>
      </c>
      <c r="AX49" s="1">
        <v>122856.9</v>
      </c>
      <c r="AY49" s="1">
        <v>133440.6</v>
      </c>
      <c r="AZ49" s="1">
        <v>145421.6</v>
      </c>
      <c r="BA49" s="1">
        <v>158923.20000000001</v>
      </c>
      <c r="BB49" s="1">
        <v>173411.4</v>
      </c>
      <c r="BC49" s="1">
        <v>189356.79999999999</v>
      </c>
      <c r="BD49" s="1">
        <v>207037</v>
      </c>
      <c r="BE49" s="1">
        <v>226316.9</v>
      </c>
      <c r="BF49" s="1">
        <v>247568.3</v>
      </c>
      <c r="BG49" s="1">
        <v>250107.2</v>
      </c>
      <c r="BH49" s="1">
        <v>252750.3</v>
      </c>
      <c r="BI49" s="1">
        <v>255488.8</v>
      </c>
      <c r="BJ49" s="1">
        <v>258250.8</v>
      </c>
      <c r="BK49" s="1">
        <v>261075.8</v>
      </c>
    </row>
    <row r="50" spans="1:63" x14ac:dyDescent="0.2">
      <c r="A50" s="1" t="s">
        <v>6</v>
      </c>
      <c r="B50" s="1" t="s">
        <v>48</v>
      </c>
      <c r="C50" s="1">
        <v>9.0451999999999995</v>
      </c>
      <c r="D50" s="1">
        <v>9.1367999999999991</v>
      </c>
      <c r="E50" s="1">
        <v>10.0215</v>
      </c>
      <c r="F50" s="1">
        <v>10.6004</v>
      </c>
      <c r="G50" s="1">
        <v>10.934200000000001</v>
      </c>
      <c r="H50" s="1">
        <v>10.6233</v>
      </c>
      <c r="I50" s="1">
        <v>12.4694</v>
      </c>
      <c r="J50" s="1">
        <v>11.9834</v>
      </c>
      <c r="K50" s="1">
        <v>11.575900000000001</v>
      </c>
      <c r="L50" s="1">
        <v>11.6212</v>
      </c>
      <c r="M50" s="1">
        <v>12.1402</v>
      </c>
      <c r="N50" s="1">
        <v>12.1607</v>
      </c>
      <c r="O50" s="1">
        <v>12.926600000000001</v>
      </c>
      <c r="P50" s="1">
        <v>15.097899999999999</v>
      </c>
      <c r="Q50" s="1">
        <v>18.174600000000002</v>
      </c>
      <c r="R50" s="1">
        <v>17.834299999999999</v>
      </c>
      <c r="S50" s="1">
        <v>19.7623</v>
      </c>
      <c r="T50" s="1">
        <v>22.305499999999999</v>
      </c>
      <c r="U50" s="1">
        <v>23.621400000000001</v>
      </c>
      <c r="V50" s="1">
        <v>21.0442</v>
      </c>
      <c r="W50" s="1">
        <v>24.268699999999999</v>
      </c>
      <c r="X50" s="1">
        <v>29.476199999999999</v>
      </c>
      <c r="Y50" s="1">
        <v>30.587</v>
      </c>
      <c r="Z50" s="1">
        <v>32.341299999999997</v>
      </c>
      <c r="AA50" s="1">
        <v>32.444899999999997</v>
      </c>
      <c r="AB50" s="1">
        <v>32.8003</v>
      </c>
      <c r="AC50" s="1">
        <v>33.0349</v>
      </c>
      <c r="AD50" s="1">
        <v>33.671199999999999</v>
      </c>
      <c r="AE50" s="1">
        <v>35.151400000000002</v>
      </c>
      <c r="AF50" s="1">
        <v>36.895000000000003</v>
      </c>
      <c r="AG50" s="1">
        <v>39.063899999999997</v>
      </c>
      <c r="AH50" s="1">
        <v>40.616900000000001</v>
      </c>
      <c r="AI50" s="1">
        <v>42.202199999999998</v>
      </c>
      <c r="AJ50" s="1">
        <v>43.806399999999996</v>
      </c>
      <c r="AK50" s="1">
        <v>45.442</v>
      </c>
      <c r="AL50" s="1">
        <v>47.119399999999999</v>
      </c>
      <c r="AM50" s="1">
        <v>48.8249</v>
      </c>
      <c r="AN50" s="1">
        <v>50.5565</v>
      </c>
      <c r="AO50" s="1">
        <v>52.325299999999999</v>
      </c>
      <c r="AP50" s="1">
        <v>54.127400000000002</v>
      </c>
      <c r="AQ50" s="1">
        <v>55.988500000000002</v>
      </c>
      <c r="AR50" s="1">
        <v>57.915599999999998</v>
      </c>
      <c r="AS50" s="1">
        <v>59.911099999999998</v>
      </c>
      <c r="AT50" s="1">
        <v>61.963500000000003</v>
      </c>
      <c r="AU50" s="1">
        <v>64.066400000000002</v>
      </c>
      <c r="AV50" s="1">
        <v>66.204499999999996</v>
      </c>
      <c r="AW50" s="1">
        <v>68.370699999999999</v>
      </c>
      <c r="AX50" s="1">
        <v>70.570999999999998</v>
      </c>
      <c r="AY50" s="1">
        <v>72.819500000000005</v>
      </c>
      <c r="AZ50" s="1">
        <v>75.141099999999994</v>
      </c>
      <c r="BA50" s="1">
        <v>77.557500000000005</v>
      </c>
      <c r="BB50" s="1">
        <v>80.060199999999995</v>
      </c>
      <c r="BC50" s="1">
        <v>82.668300000000002</v>
      </c>
      <c r="BD50" s="1">
        <v>85.387500000000003</v>
      </c>
      <c r="BE50" s="1">
        <v>88.224199999999996</v>
      </c>
      <c r="BF50" s="1">
        <v>91.1768</v>
      </c>
      <c r="BG50" s="1">
        <v>94.249899999999997</v>
      </c>
      <c r="BH50" s="1">
        <v>97.426400000000001</v>
      </c>
      <c r="BI50" s="1">
        <v>100.71129999999999</v>
      </c>
      <c r="BJ50" s="1">
        <v>104.1116</v>
      </c>
      <c r="BK50" s="1">
        <v>107.62439999999999</v>
      </c>
    </row>
    <row r="51" spans="1:63" x14ac:dyDescent="0.2">
      <c r="A51" s="1" t="s">
        <v>6</v>
      </c>
      <c r="B51" s="1" t="s">
        <v>49</v>
      </c>
      <c r="C51" s="1">
        <v>9.6036999999999999</v>
      </c>
      <c r="D51" s="1">
        <v>9.8367000000000004</v>
      </c>
      <c r="E51" s="1">
        <v>10.0802</v>
      </c>
      <c r="F51" s="1">
        <v>10.317</v>
      </c>
      <c r="G51" s="1">
        <v>10.5303</v>
      </c>
      <c r="H51" s="1">
        <v>10.7408</v>
      </c>
      <c r="I51" s="1">
        <v>10.930400000000001</v>
      </c>
      <c r="J51" s="1">
        <v>11.1172</v>
      </c>
      <c r="K51" s="1">
        <v>11.282999999999999</v>
      </c>
      <c r="L51" s="1">
        <v>11.426299999999999</v>
      </c>
      <c r="M51" s="1">
        <v>11.561299999999999</v>
      </c>
      <c r="N51" s="1">
        <v>11.697699999999999</v>
      </c>
      <c r="O51" s="1">
        <v>11.831099999999999</v>
      </c>
      <c r="P51" s="1">
        <v>11.9526</v>
      </c>
      <c r="Q51" s="1">
        <v>12.0931</v>
      </c>
      <c r="R51" s="1">
        <v>12.270300000000001</v>
      </c>
      <c r="S51" s="1">
        <v>12.4848</v>
      </c>
      <c r="T51" s="1">
        <v>12.677099999999999</v>
      </c>
      <c r="U51" s="1">
        <v>12.862399999999999</v>
      </c>
      <c r="V51" s="1">
        <v>13.0282</v>
      </c>
      <c r="W51" s="1">
        <v>13.156499999999999</v>
      </c>
      <c r="X51" s="1">
        <v>13.279299999999999</v>
      </c>
      <c r="Y51" s="1">
        <v>13.3985</v>
      </c>
      <c r="Z51" s="1">
        <v>13.526199999999999</v>
      </c>
      <c r="AA51" s="1">
        <v>13.6838</v>
      </c>
      <c r="AB51" s="1">
        <v>13.879899999999999</v>
      </c>
      <c r="AC51" s="1">
        <v>14.113899999999999</v>
      </c>
      <c r="AD51" s="1">
        <v>14.3432</v>
      </c>
      <c r="AE51" s="1">
        <v>14.5557</v>
      </c>
      <c r="AF51" s="1">
        <v>14.739800000000001</v>
      </c>
      <c r="AG51" s="1">
        <v>14.555300000000001</v>
      </c>
      <c r="AH51" s="1">
        <v>14.59</v>
      </c>
      <c r="AI51" s="1">
        <v>14.6546</v>
      </c>
      <c r="AJ51" s="1">
        <v>14.7325</v>
      </c>
      <c r="AK51" s="1">
        <v>14.821199999999999</v>
      </c>
      <c r="AL51" s="1">
        <v>14.903</v>
      </c>
      <c r="AM51" s="1">
        <v>14.988099999999999</v>
      </c>
      <c r="AN51" s="1">
        <v>15.098100000000001</v>
      </c>
      <c r="AO51" s="1">
        <v>15.2051</v>
      </c>
      <c r="AP51" s="1">
        <v>15.2888</v>
      </c>
      <c r="AQ51" s="1">
        <v>15.4521</v>
      </c>
      <c r="AR51" s="1">
        <v>15.565899999999999</v>
      </c>
      <c r="AS51" s="1">
        <v>15.698499999999999</v>
      </c>
      <c r="AT51" s="1">
        <v>15.83</v>
      </c>
      <c r="AU51" s="1">
        <v>15.930300000000001</v>
      </c>
      <c r="AV51" s="1">
        <v>16.020199999999999</v>
      </c>
      <c r="AW51" s="1">
        <v>15.661</v>
      </c>
      <c r="AX51" s="1">
        <v>15.7041</v>
      </c>
      <c r="AY51" s="1">
        <v>15.762700000000001</v>
      </c>
      <c r="AZ51" s="1">
        <v>15.831799999999999</v>
      </c>
      <c r="BA51" s="1">
        <v>15.9008</v>
      </c>
      <c r="BB51" s="1">
        <v>15.9613</v>
      </c>
      <c r="BC51" s="1">
        <v>16.021000000000001</v>
      </c>
      <c r="BD51" s="1">
        <v>16.069800000000001</v>
      </c>
      <c r="BE51" s="1">
        <v>16.104800000000001</v>
      </c>
      <c r="BF51" s="1">
        <v>16.132400000000001</v>
      </c>
      <c r="BG51" s="1">
        <v>16.161999999999999</v>
      </c>
      <c r="BH51" s="1">
        <v>16.200600000000001</v>
      </c>
      <c r="BI51" s="1">
        <v>16.2469</v>
      </c>
      <c r="BJ51" s="1">
        <v>16.285299999999999</v>
      </c>
      <c r="BK51" s="1">
        <v>16.323899999999998</v>
      </c>
    </row>
    <row r="52" spans="1:63" x14ac:dyDescent="0.2">
      <c r="A52" s="1" t="s">
        <v>6</v>
      </c>
      <c r="B52" s="1" t="s">
        <v>50</v>
      </c>
      <c r="C52" s="1">
        <v>295.7901</v>
      </c>
      <c r="D52" s="1">
        <v>314.47379999999998</v>
      </c>
      <c r="E52" s="1">
        <v>341.34410000000003</v>
      </c>
      <c r="F52" s="1">
        <v>367.16269999999997</v>
      </c>
      <c r="G52" s="1">
        <v>396.82089999999999</v>
      </c>
      <c r="H52" s="1">
        <v>419.34440000000001</v>
      </c>
      <c r="I52" s="1">
        <v>434.87220000000002</v>
      </c>
      <c r="J52" s="1">
        <v>455.4119</v>
      </c>
      <c r="K52" s="1">
        <v>546.69560000000001</v>
      </c>
      <c r="L52" s="1">
        <v>584.57150000000001</v>
      </c>
      <c r="M52" s="1">
        <v>600.9135</v>
      </c>
      <c r="N52" s="1">
        <v>621.98519999999996</v>
      </c>
      <c r="O52" s="1">
        <v>659.56870000000004</v>
      </c>
      <c r="P52" s="1">
        <v>795.78489999999999</v>
      </c>
      <c r="Q52" s="1">
        <v>847.35850000000005</v>
      </c>
      <c r="R52" s="1">
        <v>917.47029999999995</v>
      </c>
      <c r="S52" s="1">
        <v>989.34709999999995</v>
      </c>
      <c r="T52" s="1">
        <v>1061.3820000000001</v>
      </c>
      <c r="U52" s="1">
        <v>1106.912</v>
      </c>
      <c r="V52" s="1">
        <v>1071.8019999999999</v>
      </c>
      <c r="W52" s="1">
        <v>1128.6469999999999</v>
      </c>
      <c r="X52" s="1">
        <v>1214.5809999999999</v>
      </c>
      <c r="Y52" s="1">
        <v>1303.7239999999999</v>
      </c>
      <c r="Z52" s="1">
        <v>1384.7429999999999</v>
      </c>
      <c r="AA52" s="1">
        <v>1488.2650000000001</v>
      </c>
      <c r="AB52" s="1">
        <v>1578.809</v>
      </c>
      <c r="AC52" s="1">
        <v>1711.078</v>
      </c>
      <c r="AD52" s="1">
        <v>1836.348</v>
      </c>
      <c r="AE52" s="1">
        <v>1955.508</v>
      </c>
      <c r="AF52" s="1">
        <v>2069.9209999999998</v>
      </c>
      <c r="AG52" s="1">
        <v>2122.52</v>
      </c>
      <c r="AH52" s="1">
        <v>2244.98</v>
      </c>
      <c r="AI52" s="1">
        <v>2383.2080000000001</v>
      </c>
      <c r="AJ52" s="1">
        <v>2535.2460000000001</v>
      </c>
      <c r="AK52" s="1">
        <v>2698.1689999999999</v>
      </c>
      <c r="AL52" s="1">
        <v>2870.2269999999999</v>
      </c>
      <c r="AM52" s="1">
        <v>3056.3229999999999</v>
      </c>
      <c r="AN52" s="1">
        <v>3252.3609999999999</v>
      </c>
      <c r="AO52" s="1">
        <v>3460.712</v>
      </c>
      <c r="AP52" s="1">
        <v>3673.826</v>
      </c>
      <c r="AQ52" s="1">
        <v>3900.44</v>
      </c>
      <c r="AR52" s="1">
        <v>4139.7780000000002</v>
      </c>
      <c r="AS52" s="1">
        <v>4403.0640000000003</v>
      </c>
      <c r="AT52" s="1">
        <v>4680.8130000000001</v>
      </c>
      <c r="AU52" s="1">
        <v>4965.7349999999997</v>
      </c>
      <c r="AV52" s="1">
        <v>5265.7280000000001</v>
      </c>
      <c r="AW52" s="1">
        <v>5587.1880000000001</v>
      </c>
      <c r="AX52" s="1">
        <v>5936.0770000000002</v>
      </c>
      <c r="AY52" s="1">
        <v>6315.277</v>
      </c>
      <c r="AZ52" s="1">
        <v>6725.7550000000001</v>
      </c>
      <c r="BA52" s="1">
        <v>7170.9440000000004</v>
      </c>
      <c r="BB52" s="1">
        <v>7638.1610000000001</v>
      </c>
      <c r="BC52" s="1">
        <v>8136.4430000000002</v>
      </c>
      <c r="BD52" s="1">
        <v>8669.2540000000008</v>
      </c>
      <c r="BE52" s="1">
        <v>9228.732</v>
      </c>
      <c r="BF52" s="1">
        <v>9831.3619999999992</v>
      </c>
      <c r="BG52" s="1">
        <v>10402.93</v>
      </c>
      <c r="BH52" s="1">
        <v>11019.71</v>
      </c>
      <c r="BI52" s="1">
        <v>11681.16</v>
      </c>
      <c r="BJ52" s="1">
        <v>12381.47</v>
      </c>
      <c r="BK52" s="1">
        <v>13128.42</v>
      </c>
    </row>
    <row r="53" spans="1:63" x14ac:dyDescent="0.2">
      <c r="A53" s="1" t="s">
        <v>6</v>
      </c>
      <c r="B53" s="1" t="s">
        <v>51</v>
      </c>
      <c r="C53" s="1">
        <v>9.6036999999999999</v>
      </c>
      <c r="D53" s="1">
        <v>9.8367000000000004</v>
      </c>
      <c r="E53" s="1">
        <v>10.0802</v>
      </c>
      <c r="F53" s="1">
        <v>10.317</v>
      </c>
      <c r="G53" s="1">
        <v>10.5303</v>
      </c>
      <c r="H53" s="1">
        <v>10.7408</v>
      </c>
      <c r="I53" s="1">
        <v>10.930400000000001</v>
      </c>
      <c r="J53" s="1">
        <v>11.1172</v>
      </c>
      <c r="K53" s="1">
        <v>11.282999999999999</v>
      </c>
      <c r="L53" s="1">
        <v>11.426299999999999</v>
      </c>
      <c r="M53" s="1">
        <v>11.561299999999999</v>
      </c>
      <c r="N53" s="1">
        <v>11.697699999999999</v>
      </c>
      <c r="O53" s="1">
        <v>11.831099999999999</v>
      </c>
      <c r="P53" s="1">
        <v>11.9526</v>
      </c>
      <c r="Q53" s="1">
        <v>12.0931</v>
      </c>
      <c r="R53" s="1">
        <v>12.270300000000001</v>
      </c>
      <c r="S53" s="1">
        <v>12.4848</v>
      </c>
      <c r="T53" s="1">
        <v>12.677099999999999</v>
      </c>
      <c r="U53" s="1">
        <v>12.862399999999999</v>
      </c>
      <c r="V53" s="1">
        <v>13.0282</v>
      </c>
      <c r="W53" s="1">
        <v>13.156499999999999</v>
      </c>
      <c r="X53" s="1">
        <v>13.279299999999999</v>
      </c>
      <c r="Y53" s="1">
        <v>13.3985</v>
      </c>
      <c r="Z53" s="1">
        <v>13.526199999999999</v>
      </c>
      <c r="AA53" s="1">
        <v>13.6838</v>
      </c>
      <c r="AB53" s="1">
        <v>13.879899999999999</v>
      </c>
      <c r="AC53" s="1">
        <v>14.113899999999999</v>
      </c>
      <c r="AD53" s="1">
        <v>14.3432</v>
      </c>
      <c r="AE53" s="1">
        <v>14.5557</v>
      </c>
      <c r="AF53" s="1">
        <v>14.739800000000001</v>
      </c>
      <c r="AG53" s="1">
        <v>14.555300000000001</v>
      </c>
      <c r="AH53" s="1">
        <v>14.59</v>
      </c>
      <c r="AI53" s="1">
        <v>14.6546</v>
      </c>
      <c r="AJ53" s="1">
        <v>14.7325</v>
      </c>
      <c r="AK53" s="1">
        <v>14.821199999999999</v>
      </c>
      <c r="AL53" s="1">
        <v>14.903</v>
      </c>
      <c r="AM53" s="1">
        <v>14.988099999999999</v>
      </c>
      <c r="AN53" s="1">
        <v>15.098100000000001</v>
      </c>
      <c r="AO53" s="1">
        <v>15.2051</v>
      </c>
      <c r="AP53" s="1">
        <v>15.2888</v>
      </c>
      <c r="AQ53" s="1">
        <v>15.4521</v>
      </c>
      <c r="AR53" s="1">
        <v>15.565899999999999</v>
      </c>
      <c r="AS53" s="1">
        <v>15.698499999999999</v>
      </c>
      <c r="AT53" s="1">
        <v>15.83</v>
      </c>
      <c r="AU53" s="1">
        <v>15.930300000000001</v>
      </c>
      <c r="AV53" s="1">
        <v>16.020199999999999</v>
      </c>
      <c r="AW53" s="1">
        <v>15.661</v>
      </c>
      <c r="AX53" s="1">
        <v>15.7041</v>
      </c>
      <c r="AY53" s="1">
        <v>15.762700000000001</v>
      </c>
      <c r="AZ53" s="1">
        <v>15.831799999999999</v>
      </c>
      <c r="BA53" s="1">
        <v>15.9008</v>
      </c>
      <c r="BB53" s="1">
        <v>15.9613</v>
      </c>
      <c r="BC53" s="1">
        <v>16.021000000000001</v>
      </c>
      <c r="BD53" s="1">
        <v>16.069800000000001</v>
      </c>
      <c r="BE53" s="1">
        <v>16.104800000000001</v>
      </c>
      <c r="BF53" s="1">
        <v>16.132400000000001</v>
      </c>
      <c r="BG53" s="1">
        <v>16.161999999999999</v>
      </c>
      <c r="BH53" s="1">
        <v>16.200600000000001</v>
      </c>
      <c r="BI53" s="1">
        <v>16.2469</v>
      </c>
      <c r="BJ53" s="1">
        <v>16.285299999999999</v>
      </c>
      <c r="BK53" s="1">
        <v>16.323899999999998</v>
      </c>
    </row>
    <row r="54" spans="1:63" x14ac:dyDescent="0.2">
      <c r="A54" s="1" t="s">
        <v>6</v>
      </c>
      <c r="B54" s="1" t="s">
        <v>52</v>
      </c>
      <c r="C54" s="1">
        <v>285.15390000000002</v>
      </c>
      <c r="D54" s="1">
        <v>302.61320000000001</v>
      </c>
      <c r="E54" s="1">
        <v>327.95920000000001</v>
      </c>
      <c r="F54" s="1">
        <v>352.26429999999999</v>
      </c>
      <c r="G54" s="1">
        <v>379.90179999999998</v>
      </c>
      <c r="H54" s="1">
        <v>402.20859999999999</v>
      </c>
      <c r="I54" s="1">
        <v>418.42520000000002</v>
      </c>
      <c r="J54" s="1">
        <v>438.41989999999998</v>
      </c>
      <c r="K54" s="1">
        <v>478.62220000000002</v>
      </c>
      <c r="L54" s="1">
        <v>520.05190000000005</v>
      </c>
      <c r="M54" s="1">
        <v>568.1893</v>
      </c>
      <c r="N54" s="1">
        <v>580.32039999999995</v>
      </c>
      <c r="O54" s="1">
        <v>605.58950000000004</v>
      </c>
      <c r="P54" s="1">
        <v>640.50620000000004</v>
      </c>
      <c r="Q54" s="1">
        <v>720.30520000000001</v>
      </c>
      <c r="R54" s="1">
        <v>804.62750000000005</v>
      </c>
      <c r="S54" s="1">
        <v>900.33550000000002</v>
      </c>
      <c r="T54" s="1">
        <v>979.60910000000001</v>
      </c>
      <c r="U54" s="1">
        <v>1065.7159999999999</v>
      </c>
      <c r="V54" s="1">
        <v>1127.934</v>
      </c>
      <c r="W54" s="1">
        <v>1204.6389999999999</v>
      </c>
      <c r="X54" s="1">
        <v>1300.7529999999999</v>
      </c>
      <c r="Y54" s="1">
        <v>1389.1949999999999</v>
      </c>
      <c r="Z54" s="1">
        <v>1482.664</v>
      </c>
      <c r="AA54" s="1">
        <v>1577.61</v>
      </c>
      <c r="AB54" s="1">
        <v>1683.5350000000001</v>
      </c>
      <c r="AC54" s="1">
        <v>1796.3720000000001</v>
      </c>
      <c r="AD54" s="1">
        <v>1915.991</v>
      </c>
      <c r="AE54" s="1">
        <v>2047.6010000000001</v>
      </c>
      <c r="AF54" s="1">
        <v>2187.0990000000002</v>
      </c>
      <c r="AG54" s="1">
        <v>2266.7779999999998</v>
      </c>
      <c r="AH54" s="1">
        <v>2427.54</v>
      </c>
      <c r="AI54" s="1">
        <v>2606.134</v>
      </c>
      <c r="AJ54" s="1">
        <v>2807.808</v>
      </c>
      <c r="AK54" s="1">
        <v>3028.4960000000001</v>
      </c>
      <c r="AL54" s="1">
        <v>3266.5880000000002</v>
      </c>
      <c r="AM54" s="1">
        <v>3525.36</v>
      </c>
      <c r="AN54" s="1">
        <v>3807.6709999999998</v>
      </c>
      <c r="AO54" s="1">
        <v>4111.6459999999997</v>
      </c>
      <c r="AP54" s="1">
        <v>4432.0379999999996</v>
      </c>
      <c r="AQ54" s="1">
        <v>4777.9650000000001</v>
      </c>
      <c r="AR54" s="1">
        <v>5109.5360000000001</v>
      </c>
      <c r="AS54" s="1">
        <v>5481.1540000000005</v>
      </c>
      <c r="AT54" s="1">
        <v>5869.0959999999995</v>
      </c>
      <c r="AU54" s="1">
        <v>6265.3490000000002</v>
      </c>
      <c r="AV54" s="1">
        <v>6679.9769999999999</v>
      </c>
      <c r="AW54" s="1">
        <v>7117.6350000000002</v>
      </c>
      <c r="AX54" s="1">
        <v>7582.2780000000002</v>
      </c>
      <c r="AY54" s="1">
        <v>8079.4219999999996</v>
      </c>
      <c r="AZ54" s="1">
        <v>8606.5720000000001</v>
      </c>
      <c r="BA54" s="1">
        <v>9422.0319999999992</v>
      </c>
      <c r="BB54" s="1">
        <v>10312.030000000001</v>
      </c>
      <c r="BC54" s="1">
        <v>11283.13</v>
      </c>
      <c r="BD54" s="1">
        <v>12337.13</v>
      </c>
      <c r="BE54" s="1">
        <v>13478.03</v>
      </c>
      <c r="BF54" s="1">
        <v>14728.91</v>
      </c>
      <c r="BG54" s="1">
        <v>16108.5</v>
      </c>
      <c r="BH54" s="1">
        <v>17630.490000000002</v>
      </c>
      <c r="BI54" s="1">
        <v>19303.12</v>
      </c>
      <c r="BJ54" s="1">
        <v>21125.759999999998</v>
      </c>
      <c r="BK54" s="1">
        <v>23120.75</v>
      </c>
    </row>
    <row r="55" spans="1:63" x14ac:dyDescent="0.2">
      <c r="A55" s="1" t="s">
        <v>6</v>
      </c>
      <c r="B55" s="1" t="s">
        <v>53</v>
      </c>
      <c r="C55" s="1">
        <v>35.875100000000003</v>
      </c>
      <c r="D55" s="1">
        <v>38.181399999999996</v>
      </c>
      <c r="E55" s="1">
        <v>42.749899999999997</v>
      </c>
      <c r="F55" s="1">
        <v>46.895299999999999</v>
      </c>
      <c r="G55" s="1">
        <v>51.137900000000002</v>
      </c>
      <c r="H55" s="1">
        <v>53.662500000000001</v>
      </c>
      <c r="I55" s="1">
        <v>53.254899999999999</v>
      </c>
      <c r="J55" s="1">
        <v>54.802599999999998</v>
      </c>
      <c r="K55" s="1">
        <v>59.3718</v>
      </c>
      <c r="L55" s="1">
        <v>64.641400000000004</v>
      </c>
      <c r="M55" s="1">
        <v>65.972999999999999</v>
      </c>
      <c r="N55" s="1">
        <v>64.798000000000002</v>
      </c>
      <c r="O55" s="1">
        <v>66.542699999999996</v>
      </c>
      <c r="P55" s="1">
        <v>82.135199999999998</v>
      </c>
      <c r="Q55" s="1">
        <v>82.935400000000001</v>
      </c>
      <c r="R55" s="1">
        <v>93.038799999999995</v>
      </c>
      <c r="S55" s="1">
        <v>98.279799999999994</v>
      </c>
      <c r="T55" s="1">
        <v>98.286000000000001</v>
      </c>
      <c r="U55" s="1">
        <v>98.941999999999993</v>
      </c>
      <c r="V55" s="1">
        <v>92.232900000000001</v>
      </c>
      <c r="W55" s="1">
        <v>88.363399999999999</v>
      </c>
      <c r="X55" s="1">
        <v>90.529200000000003</v>
      </c>
      <c r="Y55" s="1">
        <v>94.384100000000004</v>
      </c>
      <c r="Z55" s="1">
        <v>105.1018</v>
      </c>
      <c r="AA55" s="1">
        <v>111.3909</v>
      </c>
      <c r="AB55" s="1">
        <v>118.5956</v>
      </c>
      <c r="AC55" s="1">
        <v>131.43680000000001</v>
      </c>
      <c r="AD55" s="1">
        <v>138.1266</v>
      </c>
      <c r="AE55" s="1">
        <v>145.59630000000001</v>
      </c>
      <c r="AF55" s="1">
        <v>154.99109999999999</v>
      </c>
      <c r="AG55" s="1">
        <v>164.7501</v>
      </c>
      <c r="AH55" s="1">
        <v>175.45949999999999</v>
      </c>
      <c r="AI55" s="1">
        <v>187.70509999999999</v>
      </c>
      <c r="AJ55" s="1">
        <v>199.36969999999999</v>
      </c>
      <c r="AK55" s="1">
        <v>211.31649999999999</v>
      </c>
      <c r="AL55" s="1">
        <v>223.7679</v>
      </c>
      <c r="AM55" s="1">
        <v>236.1808</v>
      </c>
      <c r="AN55" s="1">
        <v>248.27930000000001</v>
      </c>
      <c r="AO55" s="1">
        <v>261.49220000000003</v>
      </c>
      <c r="AP55" s="1">
        <v>274.64640000000003</v>
      </c>
      <c r="AQ55" s="1">
        <v>289.43680000000001</v>
      </c>
      <c r="AR55" s="1">
        <v>304.44470000000001</v>
      </c>
      <c r="AS55" s="1">
        <v>319.79090000000002</v>
      </c>
      <c r="AT55" s="1">
        <v>336.0967</v>
      </c>
      <c r="AU55" s="1">
        <v>353.47269999999997</v>
      </c>
      <c r="AV55" s="1">
        <v>371.685</v>
      </c>
      <c r="AW55" s="1">
        <v>390.94929999999999</v>
      </c>
      <c r="AX55" s="1">
        <v>410.9178</v>
      </c>
      <c r="AY55" s="1">
        <v>431.60050000000001</v>
      </c>
      <c r="AZ55" s="1">
        <v>453.0102</v>
      </c>
      <c r="BA55" s="1">
        <v>476.5215</v>
      </c>
      <c r="BB55" s="1">
        <v>501.59750000000003</v>
      </c>
      <c r="BC55" s="1">
        <v>528.1354</v>
      </c>
      <c r="BD55" s="1">
        <v>556.16610000000003</v>
      </c>
      <c r="BE55" s="1">
        <v>586.04160000000002</v>
      </c>
      <c r="BF55" s="1">
        <v>617.73739999999998</v>
      </c>
      <c r="BG55" s="1">
        <v>653.58240000000001</v>
      </c>
      <c r="BH55" s="1">
        <v>691.72950000000003</v>
      </c>
      <c r="BI55" s="1">
        <v>732.19820000000004</v>
      </c>
      <c r="BJ55" s="1">
        <v>775.17179999999996</v>
      </c>
      <c r="BK55" s="1">
        <v>820.78420000000006</v>
      </c>
    </row>
    <row r="56" spans="1:63" x14ac:dyDescent="0.2">
      <c r="A56" s="1" t="s">
        <v>6</v>
      </c>
      <c r="B56" s="1" t="s">
        <v>54</v>
      </c>
      <c r="C56" s="1">
        <v>9.6036999999999999</v>
      </c>
      <c r="D56" s="1">
        <v>9.8367000000000004</v>
      </c>
      <c r="E56" s="1">
        <v>10.0802</v>
      </c>
      <c r="F56" s="1">
        <v>10.317</v>
      </c>
      <c r="G56" s="1">
        <v>10.5303</v>
      </c>
      <c r="H56" s="1">
        <v>10.7408</v>
      </c>
      <c r="I56" s="1">
        <v>10.930400000000001</v>
      </c>
      <c r="J56" s="1">
        <v>11.1172</v>
      </c>
      <c r="K56" s="1">
        <v>11.282999999999999</v>
      </c>
      <c r="L56" s="1">
        <v>11.426299999999999</v>
      </c>
      <c r="M56" s="1">
        <v>11.561299999999999</v>
      </c>
      <c r="N56" s="1">
        <v>11.697699999999999</v>
      </c>
      <c r="O56" s="1">
        <v>11.831099999999999</v>
      </c>
      <c r="P56" s="1">
        <v>11.9526</v>
      </c>
      <c r="Q56" s="1">
        <v>12.0931</v>
      </c>
      <c r="R56" s="1">
        <v>12.270300000000001</v>
      </c>
      <c r="S56" s="1">
        <v>12.4848</v>
      </c>
      <c r="T56" s="1">
        <v>12.677099999999999</v>
      </c>
      <c r="U56" s="1">
        <v>12.862399999999999</v>
      </c>
      <c r="V56" s="1">
        <v>13.0282</v>
      </c>
      <c r="W56" s="1">
        <v>13.156499999999999</v>
      </c>
      <c r="X56" s="1">
        <v>13.279299999999999</v>
      </c>
      <c r="Y56" s="1">
        <v>13.3985</v>
      </c>
      <c r="Z56" s="1">
        <v>13.526199999999999</v>
      </c>
      <c r="AA56" s="1">
        <v>13.6838</v>
      </c>
      <c r="AB56" s="1">
        <v>13.879899999999999</v>
      </c>
      <c r="AC56" s="1">
        <v>14.113899999999999</v>
      </c>
      <c r="AD56" s="1">
        <v>14.3432</v>
      </c>
      <c r="AE56" s="1">
        <v>14.5557</v>
      </c>
      <c r="AF56" s="1">
        <v>14.739800000000001</v>
      </c>
      <c r="AG56" s="1">
        <v>14.555300000000001</v>
      </c>
      <c r="AH56" s="1">
        <v>14.59</v>
      </c>
      <c r="AI56" s="1">
        <v>14.6546</v>
      </c>
      <c r="AJ56" s="1">
        <v>14.7325</v>
      </c>
      <c r="AK56" s="1">
        <v>14.821199999999999</v>
      </c>
      <c r="AL56" s="1">
        <v>14.903</v>
      </c>
      <c r="AM56" s="1">
        <v>14.988099999999999</v>
      </c>
      <c r="AN56" s="1">
        <v>15.098100000000001</v>
      </c>
      <c r="AO56" s="1">
        <v>15.2051</v>
      </c>
      <c r="AP56" s="1">
        <v>15.2888</v>
      </c>
      <c r="AQ56" s="1">
        <v>15.4521</v>
      </c>
      <c r="AR56" s="1">
        <v>15.565899999999999</v>
      </c>
      <c r="AS56" s="1">
        <v>15.698499999999999</v>
      </c>
      <c r="AT56" s="1">
        <v>15.83</v>
      </c>
      <c r="AU56" s="1">
        <v>15.930300000000001</v>
      </c>
      <c r="AV56" s="1">
        <v>16.020199999999999</v>
      </c>
      <c r="AW56" s="1">
        <v>15.661</v>
      </c>
      <c r="AX56" s="1">
        <v>15.7041</v>
      </c>
      <c r="AY56" s="1">
        <v>15.762700000000001</v>
      </c>
      <c r="AZ56" s="1">
        <v>15.831799999999999</v>
      </c>
      <c r="BA56" s="1">
        <v>15.9008</v>
      </c>
      <c r="BB56" s="1">
        <v>15.9613</v>
      </c>
      <c r="BC56" s="1">
        <v>16.021000000000001</v>
      </c>
      <c r="BD56" s="1">
        <v>16.069800000000001</v>
      </c>
      <c r="BE56" s="1">
        <v>16.104800000000001</v>
      </c>
      <c r="BF56" s="1">
        <v>16.132400000000001</v>
      </c>
      <c r="BG56" s="1">
        <v>16.161999999999999</v>
      </c>
      <c r="BH56" s="1">
        <v>16.200600000000001</v>
      </c>
      <c r="BI56" s="1">
        <v>16.2469</v>
      </c>
      <c r="BJ56" s="1">
        <v>16.285299999999999</v>
      </c>
      <c r="BK56" s="1">
        <v>16.323899999999998</v>
      </c>
    </row>
    <row r="57" spans="1:63" x14ac:dyDescent="0.2">
      <c r="A57" s="1" t="s">
        <v>6</v>
      </c>
      <c r="B57" s="1" t="s">
        <v>55</v>
      </c>
      <c r="C57" s="1">
        <f>C51</f>
        <v>9.6036999999999999</v>
      </c>
      <c r="D57" s="1">
        <f t="shared" ref="D57:BK57" si="0">D51</f>
        <v>9.8367000000000004</v>
      </c>
      <c r="E57" s="1">
        <f t="shared" si="0"/>
        <v>10.0802</v>
      </c>
      <c r="F57" s="1">
        <f t="shared" si="0"/>
        <v>10.317</v>
      </c>
      <c r="G57" s="1">
        <f t="shared" si="0"/>
        <v>10.5303</v>
      </c>
      <c r="H57" s="1">
        <f t="shared" si="0"/>
        <v>10.7408</v>
      </c>
      <c r="I57" s="1">
        <f t="shared" si="0"/>
        <v>10.930400000000001</v>
      </c>
      <c r="J57" s="1">
        <f t="shared" si="0"/>
        <v>11.1172</v>
      </c>
      <c r="K57" s="1">
        <f t="shared" si="0"/>
        <v>11.282999999999999</v>
      </c>
      <c r="L57" s="1">
        <f t="shared" si="0"/>
        <v>11.426299999999999</v>
      </c>
      <c r="M57" s="1">
        <f t="shared" si="0"/>
        <v>11.561299999999999</v>
      </c>
      <c r="N57" s="1">
        <f t="shared" si="0"/>
        <v>11.697699999999999</v>
      </c>
      <c r="O57" s="1">
        <f t="shared" si="0"/>
        <v>11.831099999999999</v>
      </c>
      <c r="P57" s="1">
        <f t="shared" si="0"/>
        <v>11.9526</v>
      </c>
      <c r="Q57" s="1">
        <f t="shared" si="0"/>
        <v>12.0931</v>
      </c>
      <c r="R57" s="1">
        <f t="shared" si="0"/>
        <v>12.270300000000001</v>
      </c>
      <c r="S57" s="1">
        <f t="shared" si="0"/>
        <v>12.4848</v>
      </c>
      <c r="T57" s="1">
        <f t="shared" si="0"/>
        <v>12.677099999999999</v>
      </c>
      <c r="U57" s="1">
        <f t="shared" si="0"/>
        <v>12.862399999999999</v>
      </c>
      <c r="V57" s="1">
        <f t="shared" si="0"/>
        <v>13.0282</v>
      </c>
      <c r="W57" s="1">
        <f t="shared" si="0"/>
        <v>13.156499999999999</v>
      </c>
      <c r="X57" s="1">
        <f t="shared" si="0"/>
        <v>13.279299999999999</v>
      </c>
      <c r="Y57" s="1">
        <f t="shared" si="0"/>
        <v>13.3985</v>
      </c>
      <c r="Z57" s="1">
        <f t="shared" si="0"/>
        <v>13.526199999999999</v>
      </c>
      <c r="AA57" s="1">
        <f t="shared" si="0"/>
        <v>13.6838</v>
      </c>
      <c r="AB57" s="1">
        <f t="shared" si="0"/>
        <v>13.879899999999999</v>
      </c>
      <c r="AC57" s="1">
        <f t="shared" si="0"/>
        <v>14.113899999999999</v>
      </c>
      <c r="AD57" s="1">
        <f t="shared" si="0"/>
        <v>14.3432</v>
      </c>
      <c r="AE57" s="1">
        <f t="shared" si="0"/>
        <v>14.5557</v>
      </c>
      <c r="AF57" s="1">
        <f t="shared" si="0"/>
        <v>14.739800000000001</v>
      </c>
      <c r="AG57" s="1">
        <f t="shared" si="0"/>
        <v>14.555300000000001</v>
      </c>
      <c r="AH57" s="1">
        <f t="shared" si="0"/>
        <v>14.59</v>
      </c>
      <c r="AI57" s="1">
        <f t="shared" si="0"/>
        <v>14.6546</v>
      </c>
      <c r="AJ57" s="1">
        <f t="shared" si="0"/>
        <v>14.7325</v>
      </c>
      <c r="AK57" s="1">
        <f t="shared" si="0"/>
        <v>14.821199999999999</v>
      </c>
      <c r="AL57" s="1">
        <f t="shared" si="0"/>
        <v>14.903</v>
      </c>
      <c r="AM57" s="1">
        <f t="shared" si="0"/>
        <v>14.988099999999999</v>
      </c>
      <c r="AN57" s="1">
        <f t="shared" si="0"/>
        <v>15.098100000000001</v>
      </c>
      <c r="AO57" s="1">
        <f t="shared" si="0"/>
        <v>15.2051</v>
      </c>
      <c r="AP57" s="1">
        <f t="shared" si="0"/>
        <v>15.2888</v>
      </c>
      <c r="AQ57" s="1">
        <f t="shared" si="0"/>
        <v>15.4521</v>
      </c>
      <c r="AR57" s="1">
        <f t="shared" si="0"/>
        <v>15.565899999999999</v>
      </c>
      <c r="AS57" s="1">
        <f t="shared" si="0"/>
        <v>15.698499999999999</v>
      </c>
      <c r="AT57" s="1">
        <f t="shared" si="0"/>
        <v>15.83</v>
      </c>
      <c r="AU57" s="1">
        <f t="shared" si="0"/>
        <v>15.930300000000001</v>
      </c>
      <c r="AV57" s="1">
        <f t="shared" si="0"/>
        <v>16.020199999999999</v>
      </c>
      <c r="AW57" s="1">
        <f t="shared" si="0"/>
        <v>15.661</v>
      </c>
      <c r="AX57" s="1">
        <f t="shared" si="0"/>
        <v>15.7041</v>
      </c>
      <c r="AY57" s="1">
        <f t="shared" si="0"/>
        <v>15.762700000000001</v>
      </c>
      <c r="AZ57" s="1">
        <f t="shared" si="0"/>
        <v>15.831799999999999</v>
      </c>
      <c r="BA57" s="1">
        <f t="shared" si="0"/>
        <v>15.9008</v>
      </c>
      <c r="BB57" s="1">
        <f t="shared" si="0"/>
        <v>15.9613</v>
      </c>
      <c r="BC57" s="1">
        <f t="shared" si="0"/>
        <v>16.021000000000001</v>
      </c>
      <c r="BD57" s="1">
        <f t="shared" si="0"/>
        <v>16.069800000000001</v>
      </c>
      <c r="BE57" s="1">
        <f t="shared" si="0"/>
        <v>16.104800000000001</v>
      </c>
      <c r="BF57" s="1">
        <f t="shared" si="0"/>
        <v>16.132400000000001</v>
      </c>
      <c r="BG57" s="1">
        <f t="shared" si="0"/>
        <v>16.161999999999999</v>
      </c>
      <c r="BH57" s="1">
        <f t="shared" si="0"/>
        <v>16.200600000000001</v>
      </c>
      <c r="BI57" s="1">
        <f t="shared" si="0"/>
        <v>16.2469</v>
      </c>
      <c r="BJ57" s="1">
        <f t="shared" si="0"/>
        <v>16.285299999999999</v>
      </c>
      <c r="BK57" s="1">
        <f t="shared" si="0"/>
        <v>16.323899999999998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57</v>
      </c>
      <c r="C59" s="1">
        <v>9.6036999999999999</v>
      </c>
      <c r="D59" s="1">
        <v>9.8367000000000004</v>
      </c>
      <c r="E59" s="1">
        <v>10.0802</v>
      </c>
      <c r="F59" s="1">
        <v>10.317</v>
      </c>
      <c r="G59" s="1">
        <v>10.5303</v>
      </c>
      <c r="H59" s="1">
        <v>10.7408</v>
      </c>
      <c r="I59" s="1">
        <v>10.930400000000001</v>
      </c>
      <c r="J59" s="1">
        <v>11.1172</v>
      </c>
      <c r="K59" s="1">
        <v>11.282999999999999</v>
      </c>
      <c r="L59" s="1">
        <v>11.426299999999999</v>
      </c>
      <c r="M59" s="1">
        <v>11.561299999999999</v>
      </c>
      <c r="N59" s="1">
        <v>11.697699999999999</v>
      </c>
      <c r="O59" s="1">
        <v>11.831099999999999</v>
      </c>
      <c r="P59" s="1">
        <v>11.9526</v>
      </c>
      <c r="Q59" s="1">
        <v>12.0931</v>
      </c>
      <c r="R59" s="1">
        <v>12.270300000000001</v>
      </c>
      <c r="S59" s="1">
        <v>12.4848</v>
      </c>
      <c r="T59" s="1">
        <v>12.677099999999999</v>
      </c>
      <c r="U59" s="1">
        <v>12.862399999999999</v>
      </c>
      <c r="V59" s="1">
        <v>13.0282</v>
      </c>
      <c r="W59" s="1">
        <v>13.156499999999999</v>
      </c>
      <c r="X59" s="1">
        <v>13.279299999999999</v>
      </c>
      <c r="Y59" s="1">
        <v>13.3985</v>
      </c>
      <c r="Z59" s="1">
        <v>13.526199999999999</v>
      </c>
      <c r="AA59" s="1">
        <v>13.6838</v>
      </c>
      <c r="AB59" s="1">
        <v>13.879899999999999</v>
      </c>
      <c r="AC59" s="1">
        <v>14.113899999999999</v>
      </c>
      <c r="AD59" s="1">
        <v>14.3432</v>
      </c>
      <c r="AE59" s="1">
        <v>14.5557</v>
      </c>
      <c r="AF59" s="1">
        <v>14.739800000000001</v>
      </c>
      <c r="AG59" s="1">
        <v>14.555300000000001</v>
      </c>
      <c r="AH59" s="1">
        <v>14.59</v>
      </c>
      <c r="AI59" s="1">
        <v>14.6546</v>
      </c>
      <c r="AJ59" s="1">
        <v>14.7325</v>
      </c>
      <c r="AK59" s="1">
        <v>14.821199999999999</v>
      </c>
      <c r="AL59" s="1">
        <v>14.903</v>
      </c>
      <c r="AM59" s="1">
        <v>14.988099999999999</v>
      </c>
      <c r="AN59" s="1">
        <v>15.098100000000001</v>
      </c>
      <c r="AO59" s="1">
        <v>15.2051</v>
      </c>
      <c r="AP59" s="1">
        <v>15.2888</v>
      </c>
      <c r="AQ59" s="1">
        <v>15.4521</v>
      </c>
      <c r="AR59" s="1">
        <v>15.565899999999999</v>
      </c>
      <c r="AS59" s="1">
        <v>15.698499999999999</v>
      </c>
      <c r="AT59" s="1">
        <v>15.83</v>
      </c>
      <c r="AU59" s="1">
        <v>15.930300000000001</v>
      </c>
      <c r="AV59" s="1">
        <v>16.020199999999999</v>
      </c>
      <c r="AW59" s="1">
        <v>15.661</v>
      </c>
      <c r="AX59" s="1">
        <v>15.7041</v>
      </c>
      <c r="AY59" s="1">
        <v>15.762700000000001</v>
      </c>
      <c r="AZ59" s="1">
        <v>15.831799999999999</v>
      </c>
      <c r="BA59" s="1">
        <v>15.9008</v>
      </c>
      <c r="BB59" s="1">
        <v>15.9613</v>
      </c>
      <c r="BC59" s="1">
        <v>16.021000000000001</v>
      </c>
      <c r="BD59" s="1">
        <v>16.069800000000001</v>
      </c>
      <c r="BE59" s="1">
        <v>16.104800000000001</v>
      </c>
      <c r="BF59" s="1">
        <v>16.132400000000001</v>
      </c>
      <c r="BG59" s="1">
        <v>16.161999999999999</v>
      </c>
      <c r="BH59" s="1">
        <v>16.200600000000001</v>
      </c>
      <c r="BI59" s="1">
        <v>16.2469</v>
      </c>
      <c r="BJ59" s="1">
        <v>16.285299999999999</v>
      </c>
      <c r="BK59" s="1">
        <v>16.323899999999998</v>
      </c>
    </row>
    <row r="60" spans="1:63" x14ac:dyDescent="0.2">
      <c r="A60" s="1" t="s">
        <v>6</v>
      </c>
      <c r="B60" s="1" t="s">
        <v>58</v>
      </c>
      <c r="C60" s="1">
        <v>9.6036999999999999</v>
      </c>
      <c r="D60" s="1">
        <v>9.8367000000000004</v>
      </c>
      <c r="E60" s="1">
        <v>10.0802</v>
      </c>
      <c r="F60" s="1">
        <v>10.317</v>
      </c>
      <c r="G60" s="1">
        <v>10.5303</v>
      </c>
      <c r="H60" s="1">
        <v>10.7408</v>
      </c>
      <c r="I60" s="1">
        <v>10.930400000000001</v>
      </c>
      <c r="J60" s="1">
        <v>11.1172</v>
      </c>
      <c r="K60" s="1">
        <v>11.282999999999999</v>
      </c>
      <c r="L60" s="1">
        <v>11.426299999999999</v>
      </c>
      <c r="M60" s="1">
        <v>11.561299999999999</v>
      </c>
      <c r="N60" s="1">
        <v>11.697699999999999</v>
      </c>
      <c r="O60" s="1">
        <v>11.831099999999999</v>
      </c>
      <c r="P60" s="1">
        <v>11.9526</v>
      </c>
      <c r="Q60" s="1">
        <v>12.0931</v>
      </c>
      <c r="R60" s="1">
        <v>12.270300000000001</v>
      </c>
      <c r="S60" s="1">
        <v>12.4848</v>
      </c>
      <c r="T60" s="1">
        <v>12.677099999999999</v>
      </c>
      <c r="U60" s="1">
        <v>12.862399999999999</v>
      </c>
      <c r="V60" s="1">
        <v>13.0282</v>
      </c>
      <c r="W60" s="1">
        <v>13.156499999999999</v>
      </c>
      <c r="X60" s="1">
        <v>13.279299999999999</v>
      </c>
      <c r="Y60" s="1">
        <v>13.3985</v>
      </c>
      <c r="Z60" s="1">
        <v>13.526199999999999</v>
      </c>
      <c r="AA60" s="1">
        <v>13.6838</v>
      </c>
      <c r="AB60" s="1">
        <v>13.879899999999999</v>
      </c>
      <c r="AC60" s="1">
        <v>14.113899999999999</v>
      </c>
      <c r="AD60" s="1">
        <v>14.3432</v>
      </c>
      <c r="AE60" s="1">
        <v>14.5557</v>
      </c>
      <c r="AF60" s="1">
        <v>14.739800000000001</v>
      </c>
      <c r="AG60" s="1">
        <v>14.555300000000001</v>
      </c>
      <c r="AH60" s="1">
        <v>14.59</v>
      </c>
      <c r="AI60" s="1">
        <v>14.6546</v>
      </c>
      <c r="AJ60" s="1">
        <v>14.7325</v>
      </c>
      <c r="AK60" s="1">
        <v>14.821199999999999</v>
      </c>
      <c r="AL60" s="1">
        <v>14.903</v>
      </c>
      <c r="AM60" s="1">
        <v>14.988099999999999</v>
      </c>
      <c r="AN60" s="1">
        <v>15.098100000000001</v>
      </c>
      <c r="AO60" s="1">
        <v>15.2051</v>
      </c>
      <c r="AP60" s="1">
        <v>15.2888</v>
      </c>
      <c r="AQ60" s="1">
        <v>15.4521</v>
      </c>
      <c r="AR60" s="1">
        <v>15.565899999999999</v>
      </c>
      <c r="AS60" s="1">
        <v>15.698499999999999</v>
      </c>
      <c r="AT60" s="1">
        <v>15.83</v>
      </c>
      <c r="AU60" s="1">
        <v>15.930300000000001</v>
      </c>
      <c r="AV60" s="1">
        <v>16.020199999999999</v>
      </c>
      <c r="AW60" s="1">
        <v>15.661</v>
      </c>
      <c r="AX60" s="1">
        <v>15.7041</v>
      </c>
      <c r="AY60" s="1">
        <v>15.762700000000001</v>
      </c>
      <c r="AZ60" s="1">
        <v>15.831799999999999</v>
      </c>
      <c r="BA60" s="1">
        <v>15.9008</v>
      </c>
      <c r="BB60" s="1">
        <v>15.9613</v>
      </c>
      <c r="BC60" s="1">
        <v>16.021000000000001</v>
      </c>
      <c r="BD60" s="1">
        <v>16.069800000000001</v>
      </c>
      <c r="BE60" s="1">
        <v>16.104800000000001</v>
      </c>
      <c r="BF60" s="1">
        <v>16.132400000000001</v>
      </c>
      <c r="BG60" s="1">
        <v>16.161999999999999</v>
      </c>
      <c r="BH60" s="1">
        <v>16.200600000000001</v>
      </c>
      <c r="BI60" s="1">
        <v>16.2469</v>
      </c>
      <c r="BJ60" s="1">
        <v>16.285299999999999</v>
      </c>
      <c r="BK60" s="1">
        <v>16.323899999999998</v>
      </c>
    </row>
    <row r="61" spans="1:63" x14ac:dyDescent="0.2">
      <c r="A61" s="1" t="s">
        <v>6</v>
      </c>
      <c r="B61" s="1" t="s">
        <v>59</v>
      </c>
      <c r="C61" s="1">
        <v>9603.65</v>
      </c>
      <c r="D61" s="1">
        <v>9836.7150000000001</v>
      </c>
      <c r="E61" s="1">
        <v>10080.18</v>
      </c>
      <c r="F61" s="1">
        <v>10316.959999999999</v>
      </c>
      <c r="G61" s="1">
        <v>10530.31</v>
      </c>
      <c r="H61" s="1">
        <v>10740.8</v>
      </c>
      <c r="I61" s="1">
        <v>10930.38</v>
      </c>
      <c r="J61" s="1">
        <v>11117.24</v>
      </c>
      <c r="K61" s="1">
        <v>11282.99</v>
      </c>
      <c r="L61" s="1">
        <v>11426.32</v>
      </c>
      <c r="M61" s="1">
        <v>11561.28</v>
      </c>
      <c r="N61" s="1">
        <v>11697.74</v>
      </c>
      <c r="O61" s="1">
        <v>11831.11</v>
      </c>
      <c r="P61" s="1">
        <v>11952.6</v>
      </c>
      <c r="Q61" s="1">
        <v>12093.13</v>
      </c>
      <c r="R61" s="1">
        <v>12270.32</v>
      </c>
      <c r="S61" s="1">
        <v>12484.77</v>
      </c>
      <c r="T61" s="1">
        <v>12677.12</v>
      </c>
      <c r="U61" s="1">
        <v>12862.36</v>
      </c>
      <c r="V61" s="1">
        <v>13028.21</v>
      </c>
      <c r="W61" s="1">
        <v>13156.55</v>
      </c>
      <c r="X61" s="1">
        <v>13279.34</v>
      </c>
      <c r="Y61" s="1">
        <v>13398.55</v>
      </c>
      <c r="Z61" s="1">
        <v>13526.19</v>
      </c>
      <c r="AA61" s="1">
        <v>13683.83</v>
      </c>
      <c r="AB61" s="1">
        <v>13879.92</v>
      </c>
      <c r="AC61" s="1">
        <v>14113.88</v>
      </c>
      <c r="AD61" s="1">
        <v>14343.2</v>
      </c>
      <c r="AE61" s="1">
        <v>14555.71</v>
      </c>
      <c r="AF61" s="1">
        <v>14739.76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  <c r="BF61" s="1">
        <v>0</v>
      </c>
      <c r="BG61" s="1">
        <v>0</v>
      </c>
      <c r="BH61" s="1">
        <v>0</v>
      </c>
      <c r="BI61" s="1">
        <v>0</v>
      </c>
      <c r="BJ61" s="1">
        <v>0</v>
      </c>
      <c r="BK61" s="1">
        <v>0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B6FA7-60BC-4487-A603-227B09AD134C}">
  <sheetPr>
    <tabColor rgb="FF92D050"/>
  </sheetPr>
  <dimension ref="A1:BK63"/>
  <sheetViews>
    <sheetView workbookViewId="0">
      <selection activeCell="J11" sqref="J11"/>
    </sheetView>
  </sheetViews>
  <sheetFormatPr defaultRowHeight="12.75" x14ac:dyDescent="0.2"/>
  <cols>
    <col min="1" max="1" width="9.140625" style="1"/>
    <col min="2" max="2" width="42.140625" style="1" bestFit="1" customWidth="1"/>
    <col min="3" max="16384" width="9.140625" style="1"/>
  </cols>
  <sheetData>
    <row r="1" spans="1:63" x14ac:dyDescent="0.2">
      <c r="A1" s="1" t="s">
        <v>75</v>
      </c>
    </row>
    <row r="2" spans="1:63" x14ac:dyDescent="0.2">
      <c r="A2" s="1" t="s">
        <v>76</v>
      </c>
    </row>
    <row r="3" spans="1:63" x14ac:dyDescent="0.2">
      <c r="A3" s="1" t="s">
        <v>2</v>
      </c>
    </row>
    <row r="4" spans="1:63" x14ac:dyDescent="0.2">
      <c r="A4" s="1" t="s">
        <v>3</v>
      </c>
    </row>
    <row r="6" spans="1:63" x14ac:dyDescent="0.2">
      <c r="A6" s="1" t="s">
        <v>4</v>
      </c>
      <c r="C6" s="1">
        <v>1990</v>
      </c>
      <c r="D6" s="1">
        <v>1991</v>
      </c>
      <c r="E6" s="1">
        <v>1992</v>
      </c>
      <c r="F6" s="1">
        <v>1993</v>
      </c>
      <c r="G6" s="1">
        <v>1994</v>
      </c>
      <c r="H6" s="1">
        <v>1995</v>
      </c>
      <c r="I6" s="1">
        <v>1996</v>
      </c>
      <c r="J6" s="1">
        <v>1997</v>
      </c>
      <c r="K6" s="1">
        <v>1998</v>
      </c>
      <c r="L6" s="1">
        <v>1999</v>
      </c>
      <c r="M6" s="1">
        <v>2000</v>
      </c>
      <c r="N6" s="1">
        <v>2001</v>
      </c>
      <c r="O6" s="1">
        <v>2002</v>
      </c>
      <c r="P6" s="1">
        <v>2003</v>
      </c>
      <c r="Q6" s="1">
        <v>2004</v>
      </c>
      <c r="R6" s="1">
        <v>2005</v>
      </c>
      <c r="S6" s="1">
        <v>2006</v>
      </c>
      <c r="T6" s="1">
        <v>2007</v>
      </c>
      <c r="U6" s="1">
        <v>2008</v>
      </c>
      <c r="V6" s="1">
        <v>2009</v>
      </c>
      <c r="W6" s="1">
        <v>2010</v>
      </c>
      <c r="X6" s="1">
        <v>2011</v>
      </c>
      <c r="Y6" s="1">
        <v>2012</v>
      </c>
      <c r="Z6" s="1">
        <v>2013</v>
      </c>
      <c r="AA6" s="1">
        <v>2014</v>
      </c>
      <c r="AB6" s="1">
        <v>2015</v>
      </c>
      <c r="AC6" s="1">
        <v>2016</v>
      </c>
      <c r="AD6" s="1">
        <v>2017</v>
      </c>
      <c r="AE6" s="1">
        <v>2018</v>
      </c>
      <c r="AF6" s="1">
        <v>2019</v>
      </c>
      <c r="AG6" s="1">
        <v>2020</v>
      </c>
      <c r="AH6" s="1">
        <v>2021</v>
      </c>
      <c r="AI6" s="1">
        <v>2022</v>
      </c>
      <c r="AJ6" s="1">
        <v>2023</v>
      </c>
      <c r="AK6" s="1">
        <v>2024</v>
      </c>
      <c r="AL6" s="1">
        <v>2025</v>
      </c>
      <c r="AM6" s="1">
        <v>2026</v>
      </c>
      <c r="AN6" s="1">
        <v>2027</v>
      </c>
      <c r="AO6" s="1">
        <v>2028</v>
      </c>
      <c r="AP6" s="1">
        <v>2029</v>
      </c>
      <c r="AQ6" s="1">
        <v>2030</v>
      </c>
      <c r="AR6" s="1">
        <v>2031</v>
      </c>
      <c r="AS6" s="1">
        <v>2032</v>
      </c>
      <c r="AT6" s="1">
        <v>2033</v>
      </c>
      <c r="AU6" s="1">
        <v>2034</v>
      </c>
      <c r="AV6" s="1">
        <v>2035</v>
      </c>
      <c r="AW6" s="1">
        <v>2036</v>
      </c>
      <c r="AX6" s="1">
        <v>2037</v>
      </c>
      <c r="AY6" s="1">
        <v>2038</v>
      </c>
      <c r="AZ6" s="1">
        <v>2039</v>
      </c>
      <c r="BA6" s="1">
        <v>2040</v>
      </c>
      <c r="BB6" s="1">
        <v>2041</v>
      </c>
      <c r="BC6" s="1">
        <v>2042</v>
      </c>
      <c r="BD6" s="1">
        <v>2043</v>
      </c>
      <c r="BE6" s="1">
        <v>2044</v>
      </c>
      <c r="BF6" s="1">
        <v>2045</v>
      </c>
      <c r="BG6" s="1">
        <v>2046</v>
      </c>
      <c r="BH6" s="1">
        <v>2047</v>
      </c>
      <c r="BI6" s="1">
        <v>2048</v>
      </c>
      <c r="BJ6" s="1">
        <v>2049</v>
      </c>
      <c r="BK6" s="1">
        <v>2050</v>
      </c>
    </row>
    <row r="7" spans="1:63" x14ac:dyDescent="0.2">
      <c r="A7" s="1" t="s">
        <v>2</v>
      </c>
    </row>
    <row r="8" spans="1:63" x14ac:dyDescent="0.2">
      <c r="A8" s="1" t="s">
        <v>80</v>
      </c>
      <c r="C8" s="1">
        <v>1990</v>
      </c>
      <c r="D8" s="1">
        <v>1991</v>
      </c>
      <c r="E8" s="1">
        <v>1992</v>
      </c>
      <c r="F8" s="1">
        <v>1993</v>
      </c>
      <c r="G8" s="1">
        <v>1994</v>
      </c>
      <c r="H8" s="1">
        <v>1995</v>
      </c>
      <c r="I8" s="1">
        <v>1996</v>
      </c>
      <c r="J8" s="1">
        <v>1997</v>
      </c>
      <c r="K8" s="1">
        <v>1998</v>
      </c>
      <c r="L8" s="1">
        <v>1999</v>
      </c>
      <c r="M8" s="1">
        <v>2000</v>
      </c>
      <c r="N8" s="1">
        <v>2001</v>
      </c>
      <c r="O8" s="1">
        <v>2002</v>
      </c>
      <c r="P8" s="1">
        <v>2003</v>
      </c>
      <c r="Q8" s="1">
        <v>2004</v>
      </c>
      <c r="R8" s="1">
        <v>2005</v>
      </c>
      <c r="S8" s="1">
        <v>2006</v>
      </c>
      <c r="T8" s="1">
        <v>2007</v>
      </c>
      <c r="U8" s="1">
        <v>2008</v>
      </c>
      <c r="V8" s="1">
        <v>2009</v>
      </c>
      <c r="W8" s="1">
        <v>2010</v>
      </c>
      <c r="X8" s="1">
        <v>2011</v>
      </c>
      <c r="Y8" s="1">
        <v>2012</v>
      </c>
      <c r="Z8" s="1">
        <v>2013</v>
      </c>
      <c r="AA8" s="1">
        <v>2014</v>
      </c>
      <c r="AB8" s="1">
        <v>2015</v>
      </c>
      <c r="AC8" s="1">
        <v>2016</v>
      </c>
      <c r="AD8" s="1">
        <v>2017</v>
      </c>
      <c r="AE8" s="1">
        <v>2018</v>
      </c>
      <c r="AF8" s="1">
        <v>2019</v>
      </c>
      <c r="AG8" s="1">
        <v>2020</v>
      </c>
      <c r="AH8" s="1">
        <v>2021</v>
      </c>
      <c r="AI8" s="1">
        <v>2022</v>
      </c>
      <c r="AJ8" s="1">
        <v>2023</v>
      </c>
      <c r="AK8" s="1">
        <v>2024</v>
      </c>
      <c r="AL8" s="1">
        <v>2025</v>
      </c>
      <c r="AM8" s="1">
        <v>2026</v>
      </c>
      <c r="AN8" s="1">
        <v>2027</v>
      </c>
      <c r="AO8" s="1">
        <v>2028</v>
      </c>
      <c r="AP8" s="1">
        <v>2029</v>
      </c>
      <c r="AQ8" s="1">
        <v>2030</v>
      </c>
      <c r="AR8" s="1">
        <v>2031</v>
      </c>
      <c r="AS8" s="1">
        <v>2032</v>
      </c>
      <c r="AT8" s="1">
        <v>2033</v>
      </c>
      <c r="AU8" s="1">
        <v>2034</v>
      </c>
      <c r="AV8" s="1">
        <v>2035</v>
      </c>
      <c r="AW8" s="1">
        <v>2036</v>
      </c>
      <c r="AX8" s="1">
        <v>2037</v>
      </c>
      <c r="AY8" s="1">
        <v>2038</v>
      </c>
      <c r="AZ8" s="1">
        <v>2039</v>
      </c>
      <c r="BA8" s="1">
        <v>2040</v>
      </c>
      <c r="BB8" s="1">
        <v>2041</v>
      </c>
      <c r="BC8" s="1">
        <v>2042</v>
      </c>
      <c r="BD8" s="1">
        <v>2043</v>
      </c>
      <c r="BE8" s="1">
        <v>2044</v>
      </c>
      <c r="BF8" s="1">
        <v>2045</v>
      </c>
      <c r="BG8" s="1">
        <v>2046</v>
      </c>
      <c r="BH8" s="1">
        <v>2047</v>
      </c>
      <c r="BI8" s="1">
        <v>2048</v>
      </c>
      <c r="BJ8" s="1">
        <v>2049</v>
      </c>
      <c r="BK8" s="1">
        <v>2050</v>
      </c>
    </row>
    <row r="9" spans="1:63" x14ac:dyDescent="0.2">
      <c r="A9" s="1" t="s">
        <v>6</v>
      </c>
      <c r="B9" s="1" t="s">
        <v>7</v>
      </c>
      <c r="C9" s="1">
        <v>5979.5709999999999</v>
      </c>
      <c r="D9" s="1">
        <v>6074.2690000000002</v>
      </c>
      <c r="E9" s="1">
        <v>6198.9520000000002</v>
      </c>
      <c r="F9" s="1">
        <v>6331.6</v>
      </c>
      <c r="G9" s="1">
        <v>6471.9040000000005</v>
      </c>
      <c r="H9" s="1">
        <v>6593.7939999999999</v>
      </c>
      <c r="I9" s="1">
        <v>6721.9449999999997</v>
      </c>
      <c r="J9" s="1">
        <v>6848.95</v>
      </c>
      <c r="K9" s="1">
        <v>6985.567</v>
      </c>
      <c r="L9" s="1">
        <v>7115.8590000000004</v>
      </c>
      <c r="M9" s="1">
        <v>7236.1120000000001</v>
      </c>
      <c r="N9" s="1">
        <v>7362.665</v>
      </c>
      <c r="O9" s="1">
        <v>7506.37</v>
      </c>
      <c r="P9" s="1">
        <v>7670.8119999999999</v>
      </c>
      <c r="Q9" s="1">
        <v>7853.8779999999997</v>
      </c>
      <c r="R9" s="1">
        <v>8064.0240000000003</v>
      </c>
      <c r="S9" s="1">
        <v>8242.39</v>
      </c>
      <c r="T9" s="1">
        <v>8380.8539999999994</v>
      </c>
      <c r="U9" s="1">
        <v>8463.7049999999999</v>
      </c>
      <c r="V9" s="1">
        <v>8521.7189999999991</v>
      </c>
      <c r="W9" s="1">
        <v>8581.6200000000008</v>
      </c>
      <c r="X9" s="1">
        <v>8637.7870000000003</v>
      </c>
      <c r="Y9" s="1">
        <v>8709.0360000000001</v>
      </c>
      <c r="Z9" s="1">
        <v>8786.0310000000009</v>
      </c>
      <c r="AA9" s="1">
        <v>8863.4699999999993</v>
      </c>
      <c r="AB9" s="1">
        <v>8953.616</v>
      </c>
      <c r="AC9" s="1">
        <v>9053.9670000000006</v>
      </c>
      <c r="AD9" s="1">
        <v>9160.33</v>
      </c>
      <c r="AE9" s="1">
        <v>9264.6820000000007</v>
      </c>
      <c r="AF9" s="1">
        <v>9375.1830000000009</v>
      </c>
      <c r="AG9" s="1">
        <v>9495.8610000000008</v>
      </c>
      <c r="AH9" s="1">
        <v>9619.6389999999992</v>
      </c>
      <c r="AI9" s="1">
        <v>9741.3970000000008</v>
      </c>
      <c r="AJ9" s="1">
        <v>9862.4609999999993</v>
      </c>
      <c r="AK9" s="1">
        <v>9981.3279999999995</v>
      </c>
      <c r="AL9" s="1">
        <v>10098.959999999999</v>
      </c>
      <c r="AM9" s="1">
        <v>10215.620000000001</v>
      </c>
      <c r="AN9" s="1">
        <v>10327.39</v>
      </c>
      <c r="AO9" s="1">
        <v>10440.9</v>
      </c>
      <c r="AP9" s="1">
        <v>10553.74</v>
      </c>
      <c r="AQ9" s="1">
        <v>10668.75</v>
      </c>
      <c r="AR9" s="1">
        <v>10785.81</v>
      </c>
      <c r="AS9" s="1">
        <v>10900.29</v>
      </c>
      <c r="AT9" s="1">
        <v>11015.67</v>
      </c>
      <c r="AU9" s="1">
        <v>11136.16</v>
      </c>
      <c r="AV9" s="1">
        <v>11254.77</v>
      </c>
      <c r="AW9" s="1">
        <v>11372.08</v>
      </c>
      <c r="AX9" s="1">
        <v>11488.97</v>
      </c>
      <c r="AY9" s="1">
        <v>11605.47</v>
      </c>
      <c r="AZ9" s="1">
        <v>11720.35</v>
      </c>
      <c r="BA9" s="1">
        <v>11835.22</v>
      </c>
      <c r="BB9" s="1">
        <v>11949.82</v>
      </c>
      <c r="BC9" s="1">
        <v>12063.75</v>
      </c>
      <c r="BD9" s="1">
        <v>12178.42</v>
      </c>
      <c r="BE9" s="1">
        <v>12295.2</v>
      </c>
      <c r="BF9" s="1">
        <v>12414.13</v>
      </c>
      <c r="BG9" s="1">
        <v>12534.59</v>
      </c>
      <c r="BH9" s="1">
        <v>12655.62</v>
      </c>
      <c r="BI9" s="1">
        <v>12777.53</v>
      </c>
      <c r="BJ9" s="1">
        <v>12900.39</v>
      </c>
      <c r="BK9" s="1">
        <v>13024.17</v>
      </c>
    </row>
    <row r="10" spans="1:63" x14ac:dyDescent="0.2">
      <c r="A10" s="1" t="s">
        <v>6</v>
      </c>
      <c r="B10" s="1" t="s">
        <v>8</v>
      </c>
      <c r="C10" s="1">
        <v>488.44229999999999</v>
      </c>
      <c r="D10" s="1">
        <v>498.77980000000002</v>
      </c>
      <c r="E10" s="1">
        <v>509.31909999999999</v>
      </c>
      <c r="F10" s="1">
        <v>520.78489999999999</v>
      </c>
      <c r="G10" s="1">
        <v>536.45529999999997</v>
      </c>
      <c r="H10" s="1">
        <v>553.88310000000001</v>
      </c>
      <c r="I10" s="1">
        <v>573.82870000000003</v>
      </c>
      <c r="J10" s="1">
        <v>592.88570000000004</v>
      </c>
      <c r="K10" s="1">
        <v>611.48099999999999</v>
      </c>
      <c r="L10" s="1">
        <v>628.73789999999997</v>
      </c>
      <c r="M10" s="1">
        <v>642.69569999999999</v>
      </c>
      <c r="N10" s="1">
        <v>656.71</v>
      </c>
      <c r="O10" s="1">
        <v>669.32240000000002</v>
      </c>
      <c r="P10" s="1">
        <v>682.77949999999998</v>
      </c>
      <c r="Q10" s="1">
        <v>697.17259999999999</v>
      </c>
      <c r="R10" s="1">
        <v>711.57780000000002</v>
      </c>
      <c r="S10" s="1">
        <v>727.1694</v>
      </c>
      <c r="T10" s="1">
        <v>742.40449999999998</v>
      </c>
      <c r="U10" s="1">
        <v>753.99620000000004</v>
      </c>
      <c r="V10" s="1">
        <v>759.07579999999996</v>
      </c>
      <c r="W10" s="1">
        <v>764.33349999999996</v>
      </c>
      <c r="X10" s="1">
        <v>773.15650000000005</v>
      </c>
      <c r="Y10" s="1">
        <v>786.7518</v>
      </c>
      <c r="Z10" s="1">
        <v>805.18939999999998</v>
      </c>
      <c r="AA10" s="1">
        <v>824.53740000000005</v>
      </c>
      <c r="AB10" s="1">
        <v>847.37509999999997</v>
      </c>
      <c r="AC10" s="1">
        <v>871.47630000000004</v>
      </c>
      <c r="AD10" s="1">
        <v>894.74180000000001</v>
      </c>
      <c r="AE10" s="1">
        <v>921.79390000000001</v>
      </c>
      <c r="AF10" s="1">
        <v>945.78920000000005</v>
      </c>
      <c r="AG10" s="1">
        <v>973.39790000000005</v>
      </c>
      <c r="AH10" s="1">
        <v>999.63509999999997</v>
      </c>
      <c r="AI10" s="1">
        <v>1025.4649999999999</v>
      </c>
      <c r="AJ10" s="1">
        <v>1049.817</v>
      </c>
      <c r="AK10" s="1">
        <v>1073.607</v>
      </c>
      <c r="AL10" s="1">
        <v>1097.4749999999999</v>
      </c>
      <c r="AM10" s="1">
        <v>1120.97</v>
      </c>
      <c r="AN10" s="1">
        <v>1144.8009999999999</v>
      </c>
      <c r="AO10" s="1">
        <v>1166.7560000000001</v>
      </c>
      <c r="AP10" s="1">
        <v>1187.393</v>
      </c>
      <c r="AQ10" s="1">
        <v>1207.8879999999999</v>
      </c>
      <c r="AR10" s="1">
        <v>1228.3800000000001</v>
      </c>
      <c r="AS10" s="1">
        <v>1248.1559999999999</v>
      </c>
      <c r="AT10" s="1">
        <v>1266.895</v>
      </c>
      <c r="AU10" s="1">
        <v>1285.633</v>
      </c>
      <c r="AV10" s="1">
        <v>1304.2380000000001</v>
      </c>
      <c r="AW10" s="1">
        <v>1322.4659999999999</v>
      </c>
      <c r="AX10" s="1">
        <v>1340.6110000000001</v>
      </c>
      <c r="AY10" s="1">
        <v>1358.3969999999999</v>
      </c>
      <c r="AZ10" s="1">
        <v>1375.9069999999999</v>
      </c>
      <c r="BA10" s="1">
        <v>1393.056</v>
      </c>
      <c r="BB10" s="1">
        <v>1409.7239999999999</v>
      </c>
      <c r="BC10" s="1">
        <v>1425.6869999999999</v>
      </c>
      <c r="BD10" s="1">
        <v>1441.521</v>
      </c>
      <c r="BE10" s="1">
        <v>1457.15</v>
      </c>
      <c r="BF10" s="1">
        <v>1472.713</v>
      </c>
      <c r="BG10" s="1">
        <v>1488.2080000000001</v>
      </c>
      <c r="BH10" s="1">
        <v>1503.675</v>
      </c>
      <c r="BI10" s="1">
        <v>1518.9259999999999</v>
      </c>
      <c r="BJ10" s="1">
        <v>1533.9680000000001</v>
      </c>
      <c r="BK10" s="1">
        <v>1548.8</v>
      </c>
    </row>
    <row r="11" spans="1:63" x14ac:dyDescent="0.2">
      <c r="A11" s="1" t="s">
        <v>6</v>
      </c>
      <c r="B11" s="1" t="s">
        <v>9</v>
      </c>
      <c r="C11" s="1">
        <v>426.16269999999997</v>
      </c>
      <c r="D11" s="1">
        <v>441.52350000000001</v>
      </c>
      <c r="E11" s="1">
        <v>459.96140000000003</v>
      </c>
      <c r="F11" s="1">
        <v>483.95940000000002</v>
      </c>
      <c r="G11" s="1">
        <v>512.79049999999995</v>
      </c>
      <c r="H11" s="1">
        <v>541.38170000000002</v>
      </c>
      <c r="I11" s="1">
        <v>566.79549999999995</v>
      </c>
      <c r="J11" s="1">
        <v>592.89610000000005</v>
      </c>
      <c r="K11" s="1">
        <v>620.8913</v>
      </c>
      <c r="L11" s="1">
        <v>644.26340000000005</v>
      </c>
      <c r="M11" s="1">
        <v>659.94780000000003</v>
      </c>
      <c r="N11" s="1">
        <v>671.98040000000003</v>
      </c>
      <c r="O11" s="1">
        <v>684.87189999999998</v>
      </c>
      <c r="P11" s="1">
        <v>696.904</v>
      </c>
      <c r="Q11" s="1">
        <v>708.70839999999998</v>
      </c>
      <c r="R11" s="1">
        <v>720.88170000000002</v>
      </c>
      <c r="S11" s="1">
        <v>731.19619999999998</v>
      </c>
      <c r="T11" s="1">
        <v>739.52750000000003</v>
      </c>
      <c r="U11" s="1">
        <v>745.28110000000004</v>
      </c>
      <c r="V11" s="1">
        <v>748.86300000000006</v>
      </c>
      <c r="W11" s="1">
        <v>751.76610000000005</v>
      </c>
      <c r="X11" s="1">
        <v>754.30820000000006</v>
      </c>
      <c r="Y11" s="1">
        <v>756.78160000000003</v>
      </c>
      <c r="Z11" s="1">
        <v>759.54330000000004</v>
      </c>
      <c r="AA11" s="1">
        <v>762.52850000000001</v>
      </c>
      <c r="AB11" s="1">
        <v>765.55259999999998</v>
      </c>
      <c r="AC11" s="1">
        <v>769.71839999999997</v>
      </c>
      <c r="AD11" s="1">
        <v>773.5444</v>
      </c>
      <c r="AE11" s="1">
        <v>778.75080000000003</v>
      </c>
      <c r="AF11" s="1">
        <v>783.84730000000002</v>
      </c>
      <c r="AG11" s="1">
        <v>788.91390000000001</v>
      </c>
      <c r="AH11" s="1">
        <v>794.25239999999997</v>
      </c>
      <c r="AI11" s="1">
        <v>799.22699999999998</v>
      </c>
      <c r="AJ11" s="1">
        <v>804.50109999999995</v>
      </c>
      <c r="AK11" s="1">
        <v>809.41060000000004</v>
      </c>
      <c r="AL11" s="1">
        <v>814.95630000000006</v>
      </c>
      <c r="AM11" s="1">
        <v>819.96280000000002</v>
      </c>
      <c r="AN11" s="1">
        <v>825.22810000000004</v>
      </c>
      <c r="AO11" s="1">
        <v>830.27080000000001</v>
      </c>
      <c r="AP11" s="1">
        <v>835.79809999999998</v>
      </c>
      <c r="AQ11" s="1">
        <v>840.86429999999996</v>
      </c>
      <c r="AR11" s="1">
        <v>846.16859999999997</v>
      </c>
      <c r="AS11" s="1">
        <v>851.34760000000006</v>
      </c>
      <c r="AT11" s="1">
        <v>856.85640000000001</v>
      </c>
      <c r="AU11" s="1">
        <v>861.95370000000003</v>
      </c>
      <c r="AV11" s="1">
        <v>867.32550000000003</v>
      </c>
      <c r="AW11" s="1">
        <v>872.65250000000003</v>
      </c>
      <c r="AX11" s="1">
        <v>877.99220000000003</v>
      </c>
      <c r="AY11" s="1">
        <v>883.34469999999999</v>
      </c>
      <c r="AZ11" s="1">
        <v>888.72410000000002</v>
      </c>
      <c r="BA11" s="1">
        <v>894.08860000000004</v>
      </c>
      <c r="BB11" s="1">
        <v>899.49069999999995</v>
      </c>
      <c r="BC11" s="1">
        <v>904.90779999999995</v>
      </c>
      <c r="BD11" s="1">
        <v>910.31</v>
      </c>
      <c r="BE11" s="1">
        <v>915.75199999999995</v>
      </c>
      <c r="BF11" s="1">
        <v>921.20609999999999</v>
      </c>
      <c r="BG11" s="1">
        <v>926.65769999999998</v>
      </c>
      <c r="BH11" s="1">
        <v>932.12450000000001</v>
      </c>
      <c r="BI11" s="1">
        <v>937.62879999999996</v>
      </c>
      <c r="BJ11" s="1">
        <v>943.12030000000004</v>
      </c>
      <c r="BK11" s="1">
        <v>948.64940000000001</v>
      </c>
    </row>
    <row r="12" spans="1:63" x14ac:dyDescent="0.2">
      <c r="A12" s="1" t="s">
        <v>6</v>
      </c>
      <c r="B12" s="1" t="s">
        <v>10</v>
      </c>
      <c r="C12" s="1">
        <v>205.89599999999999</v>
      </c>
      <c r="D12" s="1">
        <v>211.65899999999999</v>
      </c>
      <c r="E12" s="1">
        <v>216.85599999999999</v>
      </c>
      <c r="F12" s="1">
        <v>221.85400000000001</v>
      </c>
      <c r="G12" s="1">
        <v>227.98699999999999</v>
      </c>
      <c r="H12" s="1">
        <v>234.839</v>
      </c>
      <c r="I12" s="1">
        <v>242.297</v>
      </c>
      <c r="J12" s="1">
        <v>250.09100000000001</v>
      </c>
      <c r="K12" s="1">
        <v>259.94499999999999</v>
      </c>
      <c r="L12" s="1">
        <v>271.09899999999999</v>
      </c>
      <c r="M12" s="1">
        <v>282.77800000000002</v>
      </c>
      <c r="N12" s="1">
        <v>291.637</v>
      </c>
      <c r="O12" s="1">
        <v>298.72899999999998</v>
      </c>
      <c r="P12" s="1">
        <v>305.51400000000001</v>
      </c>
      <c r="Q12" s="1">
        <v>312.92200000000003</v>
      </c>
      <c r="R12" s="1">
        <v>318.89600000000002</v>
      </c>
      <c r="S12" s="1">
        <v>327.73500000000001</v>
      </c>
      <c r="T12" s="1">
        <v>334.95600000000002</v>
      </c>
      <c r="U12" s="1">
        <v>342.34</v>
      </c>
      <c r="V12" s="1">
        <v>349.39600000000002</v>
      </c>
      <c r="W12" s="1">
        <v>356.38499999999999</v>
      </c>
      <c r="X12" s="1">
        <v>363.56799999999998</v>
      </c>
      <c r="Y12" s="1">
        <v>369.42099999999999</v>
      </c>
      <c r="Z12" s="1">
        <v>372.00200000000001</v>
      </c>
      <c r="AA12" s="1">
        <v>376.49200000000002</v>
      </c>
      <c r="AB12" s="1">
        <v>379.786</v>
      </c>
      <c r="AC12" s="1">
        <v>383.81200000000001</v>
      </c>
      <c r="AD12" s="1">
        <v>386.70800000000003</v>
      </c>
      <c r="AE12" s="1">
        <v>391.214</v>
      </c>
      <c r="AF12" s="1">
        <v>397.65800000000002</v>
      </c>
      <c r="AG12" s="1">
        <v>409.14499999999998</v>
      </c>
      <c r="AH12" s="1">
        <v>416.108</v>
      </c>
      <c r="AI12" s="1">
        <v>422.46800000000002</v>
      </c>
      <c r="AJ12" s="1">
        <v>428.28399999999999</v>
      </c>
      <c r="AK12" s="1">
        <v>432.75799999999998</v>
      </c>
      <c r="AL12" s="1">
        <v>436.93599999999998</v>
      </c>
      <c r="AM12" s="1">
        <v>441.59199999999998</v>
      </c>
      <c r="AN12" s="1">
        <v>447.142</v>
      </c>
      <c r="AO12" s="1">
        <v>452.32299999999998</v>
      </c>
      <c r="AP12" s="1">
        <v>457.99</v>
      </c>
      <c r="AQ12" s="1">
        <v>463.98899999999998</v>
      </c>
      <c r="AR12" s="1">
        <v>469.67200000000003</v>
      </c>
      <c r="AS12" s="1">
        <v>475.83</v>
      </c>
      <c r="AT12" s="1">
        <v>482.21600000000001</v>
      </c>
      <c r="AU12" s="1">
        <v>488.27100000000002</v>
      </c>
      <c r="AV12" s="1">
        <v>495.34100000000001</v>
      </c>
      <c r="AW12" s="1">
        <v>502.26299999999998</v>
      </c>
      <c r="AX12" s="1">
        <v>509.858</v>
      </c>
      <c r="AY12" s="1">
        <v>517.55100000000004</v>
      </c>
      <c r="AZ12" s="1">
        <v>526.19299999999998</v>
      </c>
      <c r="BA12" s="1">
        <v>533.61800000000005</v>
      </c>
      <c r="BB12" s="1">
        <v>541.13900000000001</v>
      </c>
      <c r="BC12" s="1">
        <v>549.27700000000004</v>
      </c>
      <c r="BD12" s="1">
        <v>557.46</v>
      </c>
      <c r="BE12" s="1">
        <v>565.65599999999995</v>
      </c>
      <c r="BF12" s="1">
        <v>573.80399999999997</v>
      </c>
      <c r="BG12" s="1">
        <v>581.69100000000003</v>
      </c>
      <c r="BH12" s="1">
        <v>590.08600000000001</v>
      </c>
      <c r="BI12" s="1">
        <v>598.58699999999999</v>
      </c>
      <c r="BJ12" s="1">
        <v>607.23599999999999</v>
      </c>
      <c r="BK12" s="1">
        <v>609.60699999999997</v>
      </c>
    </row>
    <row r="13" spans="1:63" x14ac:dyDescent="0.2">
      <c r="A13" s="1" t="s">
        <v>6</v>
      </c>
      <c r="B13" s="1" t="s">
        <v>11</v>
      </c>
      <c r="C13" s="1">
        <v>92.763999999999996</v>
      </c>
      <c r="D13" s="1">
        <v>95.361000000000004</v>
      </c>
      <c r="E13" s="1">
        <v>97.703000000000003</v>
      </c>
      <c r="F13" s="1">
        <v>99.953999999999994</v>
      </c>
      <c r="G13" s="1">
        <v>102.717</v>
      </c>
      <c r="H13" s="1">
        <v>105.80500000000001</v>
      </c>
      <c r="I13" s="1">
        <v>109.164</v>
      </c>
      <c r="J13" s="1">
        <v>112.676</v>
      </c>
      <c r="K13" s="1">
        <v>117.116</v>
      </c>
      <c r="L13" s="1">
        <v>122.142</v>
      </c>
      <c r="M13" s="1">
        <v>127.404</v>
      </c>
      <c r="N13" s="1">
        <v>131.39500000000001</v>
      </c>
      <c r="O13" s="1">
        <v>134.59</v>
      </c>
      <c r="P13" s="1">
        <v>137.64699999999999</v>
      </c>
      <c r="Q13" s="1">
        <v>140.98500000000001</v>
      </c>
      <c r="R13" s="1">
        <v>144.91800000000001</v>
      </c>
      <c r="S13" s="1">
        <v>150.73500000000001</v>
      </c>
      <c r="T13" s="1">
        <v>155.51</v>
      </c>
      <c r="U13" s="1">
        <v>160.44399999999999</v>
      </c>
      <c r="V13" s="1">
        <v>165.12</v>
      </c>
      <c r="W13" s="1">
        <v>169.77799999999999</v>
      </c>
      <c r="X13" s="1">
        <v>174.595</v>
      </c>
      <c r="Y13" s="1">
        <v>179.48400000000001</v>
      </c>
      <c r="Z13" s="1">
        <v>181.35900000000001</v>
      </c>
      <c r="AA13" s="1">
        <v>184.74799999999999</v>
      </c>
      <c r="AB13" s="1">
        <v>187.29900000000001</v>
      </c>
      <c r="AC13" s="1">
        <v>190.429</v>
      </c>
      <c r="AD13" s="1">
        <v>192.785</v>
      </c>
      <c r="AE13" s="1">
        <v>196.46</v>
      </c>
      <c r="AF13" s="1">
        <v>201.495</v>
      </c>
      <c r="AG13" s="1">
        <v>208.76599999999999</v>
      </c>
      <c r="AH13" s="1">
        <v>213.68700000000001</v>
      </c>
      <c r="AI13" s="1">
        <v>218.339</v>
      </c>
      <c r="AJ13" s="1">
        <v>222.76</v>
      </c>
      <c r="AK13" s="1">
        <v>226.21100000000001</v>
      </c>
      <c r="AL13" s="1">
        <v>229.21199999999999</v>
      </c>
      <c r="AM13" s="1">
        <v>232.52799999999999</v>
      </c>
      <c r="AN13" s="1">
        <v>236.685</v>
      </c>
      <c r="AO13" s="1">
        <v>240.65299999999999</v>
      </c>
      <c r="AP13" s="1">
        <v>245.017</v>
      </c>
      <c r="AQ13" s="1">
        <v>249.67</v>
      </c>
      <c r="AR13" s="1">
        <v>253.892</v>
      </c>
      <c r="AS13" s="1">
        <v>258.661</v>
      </c>
      <c r="AT13" s="1">
        <v>263.61900000000003</v>
      </c>
      <c r="AU13" s="1">
        <v>268.15600000000001</v>
      </c>
      <c r="AV13" s="1">
        <v>273.58100000000002</v>
      </c>
      <c r="AW13" s="1">
        <v>278.60500000000002</v>
      </c>
      <c r="AX13" s="1">
        <v>284.27</v>
      </c>
      <c r="AY13" s="1">
        <v>289.95299999999997</v>
      </c>
      <c r="AZ13" s="1">
        <v>296.3</v>
      </c>
      <c r="BA13" s="1">
        <v>301.62</v>
      </c>
      <c r="BB13" s="1">
        <v>307.10000000000002</v>
      </c>
      <c r="BC13" s="1">
        <v>313.07100000000003</v>
      </c>
      <c r="BD13" s="1">
        <v>319.06599999999997</v>
      </c>
      <c r="BE13" s="1">
        <v>325.08199999999999</v>
      </c>
      <c r="BF13" s="1">
        <v>331.10899999999998</v>
      </c>
      <c r="BG13" s="1">
        <v>337.029</v>
      </c>
      <c r="BH13" s="1">
        <v>343.28300000000002</v>
      </c>
      <c r="BI13" s="1">
        <v>349.64400000000001</v>
      </c>
      <c r="BJ13" s="1">
        <v>356.13799999999998</v>
      </c>
      <c r="BK13" s="1">
        <v>357.88099999999997</v>
      </c>
    </row>
    <row r="14" spans="1:63" x14ac:dyDescent="0.2">
      <c r="A14" s="1" t="s">
        <v>6</v>
      </c>
      <c r="B14" s="1" t="s">
        <v>12</v>
      </c>
      <c r="C14" s="1">
        <v>108.84699999999999</v>
      </c>
      <c r="D14" s="1">
        <v>111.893</v>
      </c>
      <c r="E14" s="1">
        <v>114.642</v>
      </c>
      <c r="F14" s="1">
        <v>117.28400000000001</v>
      </c>
      <c r="G14" s="1">
        <v>120.526</v>
      </c>
      <c r="H14" s="1">
        <v>124.148</v>
      </c>
      <c r="I14" s="1">
        <v>128.09</v>
      </c>
      <c r="J14" s="1">
        <v>132.21100000000001</v>
      </c>
      <c r="K14" s="1">
        <v>137.42099999999999</v>
      </c>
      <c r="L14" s="1">
        <v>143.31700000000001</v>
      </c>
      <c r="M14" s="1">
        <v>149.49100000000001</v>
      </c>
      <c r="N14" s="1">
        <v>154.17500000000001</v>
      </c>
      <c r="O14" s="1">
        <v>157.92400000000001</v>
      </c>
      <c r="P14" s="1">
        <v>161.511</v>
      </c>
      <c r="Q14" s="1">
        <v>165.42599999999999</v>
      </c>
      <c r="R14" s="1">
        <v>167.709</v>
      </c>
      <c r="S14" s="1">
        <v>170.47399999999999</v>
      </c>
      <c r="T14" s="1">
        <v>172.97399999999999</v>
      </c>
      <c r="U14" s="1">
        <v>175.51499999999999</v>
      </c>
      <c r="V14" s="1">
        <v>177.99199999999999</v>
      </c>
      <c r="W14" s="1">
        <v>180.46299999999999</v>
      </c>
      <c r="X14" s="1">
        <v>182.977</v>
      </c>
      <c r="Y14" s="1">
        <v>185.453</v>
      </c>
      <c r="Z14" s="1">
        <v>185.947</v>
      </c>
      <c r="AA14" s="1">
        <v>186.83099999999999</v>
      </c>
      <c r="AB14" s="1">
        <v>187.51</v>
      </c>
      <c r="AC14" s="1">
        <v>188.339</v>
      </c>
      <c r="AD14" s="1">
        <v>188.953</v>
      </c>
      <c r="AE14" s="1">
        <v>189.92500000000001</v>
      </c>
      <c r="AF14" s="1">
        <v>191.24700000000001</v>
      </c>
      <c r="AG14" s="1">
        <v>195.53700000000001</v>
      </c>
      <c r="AH14" s="1">
        <v>197.422</v>
      </c>
      <c r="AI14" s="1">
        <v>199.041</v>
      </c>
      <c r="AJ14" s="1">
        <v>200.47300000000001</v>
      </c>
      <c r="AK14" s="1">
        <v>201.54400000000001</v>
      </c>
      <c r="AL14" s="1">
        <v>202.47</v>
      </c>
      <c r="AM14" s="1">
        <v>203.66300000000001</v>
      </c>
      <c r="AN14" s="1">
        <v>205.12200000000001</v>
      </c>
      <c r="AO14" s="1">
        <v>206.27</v>
      </c>
      <c r="AP14" s="1">
        <v>207.49799999999999</v>
      </c>
      <c r="AQ14" s="1">
        <v>208.82</v>
      </c>
      <c r="AR14" s="1">
        <v>209.99</v>
      </c>
      <c r="AS14" s="1">
        <v>211.357</v>
      </c>
      <c r="AT14" s="1">
        <v>212.791</v>
      </c>
      <c r="AU14" s="1">
        <v>214.191</v>
      </c>
      <c r="AV14" s="1">
        <v>215.91300000000001</v>
      </c>
      <c r="AW14" s="1">
        <v>217.49199999999999</v>
      </c>
      <c r="AX14" s="1">
        <v>219.26400000000001</v>
      </c>
      <c r="AY14" s="1">
        <v>221.04300000000001</v>
      </c>
      <c r="AZ14" s="1">
        <v>223.00800000000001</v>
      </c>
      <c r="BA14" s="1">
        <v>224.755</v>
      </c>
      <c r="BB14" s="1">
        <v>226.45400000000001</v>
      </c>
      <c r="BC14" s="1">
        <v>228.32300000000001</v>
      </c>
      <c r="BD14" s="1">
        <v>230.21299999999999</v>
      </c>
      <c r="BE14" s="1">
        <v>232.06100000000001</v>
      </c>
      <c r="BF14" s="1">
        <v>233.85900000000001</v>
      </c>
      <c r="BG14" s="1">
        <v>235.51300000000001</v>
      </c>
      <c r="BH14" s="1">
        <v>237.333</v>
      </c>
      <c r="BI14" s="1">
        <v>239.15899999999999</v>
      </c>
      <c r="BJ14" s="1">
        <v>241.00299999999999</v>
      </c>
      <c r="BK14" s="1">
        <v>241.608</v>
      </c>
    </row>
    <row r="15" spans="1:63" x14ac:dyDescent="0.2">
      <c r="A15" s="1" t="s">
        <v>6</v>
      </c>
      <c r="B15" s="1" t="s">
        <v>13</v>
      </c>
      <c r="C15" s="1">
        <v>89.144999999999996</v>
      </c>
      <c r="D15" s="1">
        <v>90.066000000000003</v>
      </c>
      <c r="E15" s="1">
        <v>91.284999999999997</v>
      </c>
      <c r="F15" s="1">
        <v>93.132000000000005</v>
      </c>
      <c r="G15" s="1">
        <v>95.606999999999999</v>
      </c>
      <c r="H15" s="1">
        <v>97.840999999999994</v>
      </c>
      <c r="I15" s="1">
        <v>99.037999999999997</v>
      </c>
      <c r="J15" s="1">
        <v>100.554</v>
      </c>
      <c r="K15" s="1">
        <v>102.687</v>
      </c>
      <c r="L15" s="1">
        <v>105.389</v>
      </c>
      <c r="M15" s="1">
        <v>107.752</v>
      </c>
      <c r="N15" s="1">
        <v>109.822</v>
      </c>
      <c r="O15" s="1">
        <v>111.511</v>
      </c>
      <c r="P15" s="1">
        <v>113.145</v>
      </c>
      <c r="Q15" s="1">
        <v>114.866</v>
      </c>
      <c r="R15" s="1">
        <v>117.613</v>
      </c>
      <c r="S15" s="1">
        <v>121.22499999999999</v>
      </c>
      <c r="T15" s="1">
        <v>124.227</v>
      </c>
      <c r="U15" s="1">
        <v>127.023</v>
      </c>
      <c r="V15" s="1">
        <v>129.73699999999999</v>
      </c>
      <c r="W15" s="1">
        <v>132.57300000000001</v>
      </c>
      <c r="X15" s="1">
        <v>135.553</v>
      </c>
      <c r="Y15" s="1">
        <v>141.035</v>
      </c>
      <c r="Z15" s="1">
        <v>142.07400000000001</v>
      </c>
      <c r="AA15" s="1">
        <v>142.846</v>
      </c>
      <c r="AB15" s="1">
        <v>143.613</v>
      </c>
      <c r="AC15" s="1">
        <v>144.66200000000001</v>
      </c>
      <c r="AD15" s="1">
        <v>145.39699999999999</v>
      </c>
      <c r="AE15" s="1">
        <v>146.37799999999999</v>
      </c>
      <c r="AF15" s="1">
        <v>147.37700000000001</v>
      </c>
      <c r="AG15" s="1">
        <v>150.56200000000001</v>
      </c>
      <c r="AH15" s="1">
        <v>152.61699999999999</v>
      </c>
      <c r="AI15" s="1">
        <v>154.351</v>
      </c>
      <c r="AJ15" s="1">
        <v>155.79900000000001</v>
      </c>
      <c r="AK15" s="1">
        <v>157.405</v>
      </c>
      <c r="AL15" s="1">
        <v>159.62200000000001</v>
      </c>
      <c r="AM15" s="1">
        <v>161.95099999999999</v>
      </c>
      <c r="AN15" s="1">
        <v>165.03399999999999</v>
      </c>
      <c r="AO15" s="1">
        <v>167.727</v>
      </c>
      <c r="AP15" s="1">
        <v>169.80099999999999</v>
      </c>
      <c r="AQ15" s="1">
        <v>173</v>
      </c>
      <c r="AR15" s="1">
        <v>175.86199999999999</v>
      </c>
      <c r="AS15" s="1">
        <v>179.05500000000001</v>
      </c>
      <c r="AT15" s="1">
        <v>181.93600000000001</v>
      </c>
      <c r="AU15" s="1">
        <v>185.167</v>
      </c>
      <c r="AV15" s="1">
        <v>188.464</v>
      </c>
      <c r="AW15" s="1">
        <v>191.69300000000001</v>
      </c>
      <c r="AX15" s="1">
        <v>194.929</v>
      </c>
      <c r="AY15" s="1">
        <v>198.30600000000001</v>
      </c>
      <c r="AZ15" s="1">
        <v>201.33500000000001</v>
      </c>
      <c r="BA15" s="1">
        <v>204.48</v>
      </c>
      <c r="BB15" s="1">
        <v>207.44800000000001</v>
      </c>
      <c r="BC15" s="1">
        <v>210.809</v>
      </c>
      <c r="BD15" s="1">
        <v>214.13800000000001</v>
      </c>
      <c r="BE15" s="1">
        <v>217.34399999999999</v>
      </c>
      <c r="BF15" s="1">
        <v>220.51900000000001</v>
      </c>
      <c r="BG15" s="1">
        <v>224.09800000000001</v>
      </c>
      <c r="BH15" s="1">
        <v>227.91900000000001</v>
      </c>
      <c r="BI15" s="1">
        <v>231.89099999999999</v>
      </c>
      <c r="BJ15" s="1">
        <v>235.80799999999999</v>
      </c>
      <c r="BK15" s="1">
        <v>237.84800000000001</v>
      </c>
    </row>
    <row r="16" spans="1:63" x14ac:dyDescent="0.2">
      <c r="A16" s="1" t="s">
        <v>6</v>
      </c>
      <c r="B16" s="1" t="s">
        <v>14</v>
      </c>
      <c r="C16" s="1">
        <v>164.65100000000001</v>
      </c>
      <c r="D16" s="1">
        <v>166.34700000000001</v>
      </c>
      <c r="E16" s="1">
        <v>168.601</v>
      </c>
      <c r="F16" s="1">
        <v>172.01400000000001</v>
      </c>
      <c r="G16" s="1">
        <v>176.58500000000001</v>
      </c>
      <c r="H16" s="1">
        <v>180.71</v>
      </c>
      <c r="I16" s="1">
        <v>182.923</v>
      </c>
      <c r="J16" s="1">
        <v>185.721</v>
      </c>
      <c r="K16" s="1">
        <v>189.66200000000001</v>
      </c>
      <c r="L16" s="1">
        <v>194.65299999999999</v>
      </c>
      <c r="M16" s="1">
        <v>199.01599999999999</v>
      </c>
      <c r="N16" s="1">
        <v>202.839</v>
      </c>
      <c r="O16" s="1">
        <v>205.959</v>
      </c>
      <c r="P16" s="1">
        <v>208.976</v>
      </c>
      <c r="Q16" s="1">
        <v>212.15600000000001</v>
      </c>
      <c r="R16" s="1">
        <v>213.13800000000001</v>
      </c>
      <c r="S16" s="1">
        <v>214.47900000000001</v>
      </c>
      <c r="T16" s="1">
        <v>215.56899999999999</v>
      </c>
      <c r="U16" s="1">
        <v>216.57400000000001</v>
      </c>
      <c r="V16" s="1">
        <v>217.547</v>
      </c>
      <c r="W16" s="1">
        <v>218.56800000000001</v>
      </c>
      <c r="X16" s="1">
        <v>219.649</v>
      </c>
      <c r="Y16" s="1">
        <v>222.08199999999999</v>
      </c>
      <c r="Z16" s="1">
        <v>222.50200000000001</v>
      </c>
      <c r="AA16" s="1">
        <v>222.815</v>
      </c>
      <c r="AB16" s="1">
        <v>223.12799999999999</v>
      </c>
      <c r="AC16" s="1">
        <v>223.54300000000001</v>
      </c>
      <c r="AD16" s="1">
        <v>223.82900000000001</v>
      </c>
      <c r="AE16" s="1">
        <v>224.21799999999999</v>
      </c>
      <c r="AF16" s="1">
        <v>224.61199999999999</v>
      </c>
      <c r="AG16" s="1">
        <v>228.417</v>
      </c>
      <c r="AH16" s="1">
        <v>230.49199999999999</v>
      </c>
      <c r="AI16" s="1">
        <v>232.072</v>
      </c>
      <c r="AJ16" s="1">
        <v>233.21600000000001</v>
      </c>
      <c r="AK16" s="1">
        <v>234.24199999999999</v>
      </c>
      <c r="AL16" s="1">
        <v>235.44300000000001</v>
      </c>
      <c r="AM16" s="1">
        <v>236.964</v>
      </c>
      <c r="AN16" s="1">
        <v>238.922</v>
      </c>
      <c r="AO16" s="1">
        <v>240.25399999999999</v>
      </c>
      <c r="AP16" s="1">
        <v>241.25399999999999</v>
      </c>
      <c r="AQ16" s="1">
        <v>242.75399999999999</v>
      </c>
      <c r="AR16" s="1">
        <v>244.04</v>
      </c>
      <c r="AS16" s="1">
        <v>245.51900000000001</v>
      </c>
      <c r="AT16" s="1">
        <v>246.80699999999999</v>
      </c>
      <c r="AU16" s="1">
        <v>248.33799999999999</v>
      </c>
      <c r="AV16" s="1">
        <v>250.047</v>
      </c>
      <c r="AW16" s="1">
        <v>251.602</v>
      </c>
      <c r="AX16" s="1">
        <v>253.18700000000001</v>
      </c>
      <c r="AY16" s="1">
        <v>254.82</v>
      </c>
      <c r="AZ16" s="1">
        <v>256.32499999999999</v>
      </c>
      <c r="BA16" s="1">
        <v>257.959</v>
      </c>
      <c r="BB16" s="1">
        <v>259.42899999999997</v>
      </c>
      <c r="BC16" s="1">
        <v>261.13900000000001</v>
      </c>
      <c r="BD16" s="1">
        <v>262.87299999999999</v>
      </c>
      <c r="BE16" s="1">
        <v>264.41500000000002</v>
      </c>
      <c r="BF16" s="1">
        <v>265.88299999999998</v>
      </c>
      <c r="BG16" s="1">
        <v>267.79700000000003</v>
      </c>
      <c r="BH16" s="1">
        <v>269.95600000000002</v>
      </c>
      <c r="BI16" s="1">
        <v>272.24400000000003</v>
      </c>
      <c r="BJ16" s="1">
        <v>274.41699999999997</v>
      </c>
      <c r="BK16" s="1">
        <v>275.875</v>
      </c>
    </row>
    <row r="17" spans="1:63" x14ac:dyDescent="0.2">
      <c r="A17" s="1" t="s">
        <v>6</v>
      </c>
      <c r="B17" s="1" t="s">
        <v>15</v>
      </c>
      <c r="C17" s="1">
        <v>41.162999999999997</v>
      </c>
      <c r="D17" s="1">
        <v>41.587000000000003</v>
      </c>
      <c r="E17" s="1">
        <v>42.151000000000003</v>
      </c>
      <c r="F17" s="1">
        <v>43.003999999999998</v>
      </c>
      <c r="G17" s="1">
        <v>44.146000000000001</v>
      </c>
      <c r="H17" s="1">
        <v>45.177999999999997</v>
      </c>
      <c r="I17" s="1">
        <v>45.731999999999999</v>
      </c>
      <c r="J17" s="1">
        <v>46.43</v>
      </c>
      <c r="K17" s="1">
        <v>47.415999999999997</v>
      </c>
      <c r="L17" s="1">
        <v>48.662999999999997</v>
      </c>
      <c r="M17" s="1">
        <v>49.753999999999998</v>
      </c>
      <c r="N17" s="1">
        <v>50.71</v>
      </c>
      <c r="O17" s="1">
        <v>51.49</v>
      </c>
      <c r="P17" s="1">
        <v>52.244</v>
      </c>
      <c r="Q17" s="1">
        <v>53.04</v>
      </c>
      <c r="R17" s="1">
        <v>57.134999999999998</v>
      </c>
      <c r="S17" s="1">
        <v>62.673000000000002</v>
      </c>
      <c r="T17" s="1">
        <v>67.234999999999999</v>
      </c>
      <c r="U17" s="1">
        <v>71.468000000000004</v>
      </c>
      <c r="V17" s="1">
        <v>75.585999999999999</v>
      </c>
      <c r="W17" s="1">
        <v>79.885000000000005</v>
      </c>
      <c r="X17" s="1">
        <v>84.4</v>
      </c>
      <c r="Y17" s="1">
        <v>93.304000000000002</v>
      </c>
      <c r="Z17" s="1">
        <v>94.86</v>
      </c>
      <c r="AA17" s="1">
        <v>96.048000000000002</v>
      </c>
      <c r="AB17" s="1">
        <v>97.198999999999998</v>
      </c>
      <c r="AC17" s="1">
        <v>98.741</v>
      </c>
      <c r="AD17" s="1">
        <v>99.840999999999994</v>
      </c>
      <c r="AE17" s="1">
        <v>101.255</v>
      </c>
      <c r="AF17" s="1">
        <v>102.74</v>
      </c>
      <c r="AG17" s="1">
        <v>105.708</v>
      </c>
      <c r="AH17" s="1">
        <v>107.896</v>
      </c>
      <c r="AI17" s="1">
        <v>109.863</v>
      </c>
      <c r="AJ17" s="1">
        <v>111.63200000000001</v>
      </c>
      <c r="AK17" s="1">
        <v>113.69799999999999</v>
      </c>
      <c r="AL17" s="1">
        <v>116.699</v>
      </c>
      <c r="AM17" s="1">
        <v>119.631</v>
      </c>
      <c r="AN17" s="1">
        <v>123.61799999999999</v>
      </c>
      <c r="AO17" s="1">
        <v>127.32</v>
      </c>
      <c r="AP17" s="1">
        <v>130.20400000000001</v>
      </c>
      <c r="AQ17" s="1">
        <v>134.697</v>
      </c>
      <c r="AR17" s="1">
        <v>138.75</v>
      </c>
      <c r="AS17" s="1">
        <v>143.274</v>
      </c>
      <c r="AT17" s="1">
        <v>147.39500000000001</v>
      </c>
      <c r="AU17" s="1">
        <v>151.92599999999999</v>
      </c>
      <c r="AV17" s="1">
        <v>156.45099999999999</v>
      </c>
      <c r="AW17" s="1">
        <v>160.94</v>
      </c>
      <c r="AX17" s="1">
        <v>165.44</v>
      </c>
      <c r="AY17" s="1">
        <v>170.14</v>
      </c>
      <c r="AZ17" s="1">
        <v>174.30600000000001</v>
      </c>
      <c r="BA17" s="1">
        <v>178.547</v>
      </c>
      <c r="BB17" s="1">
        <v>182.54400000000001</v>
      </c>
      <c r="BC17" s="1">
        <v>187.09100000000001</v>
      </c>
      <c r="BD17" s="1">
        <v>191.55799999999999</v>
      </c>
      <c r="BE17" s="1">
        <v>195.935</v>
      </c>
      <c r="BF17" s="1">
        <v>200.30600000000001</v>
      </c>
      <c r="BG17" s="1">
        <v>205.06800000000001</v>
      </c>
      <c r="BH17" s="1">
        <v>210.084</v>
      </c>
      <c r="BI17" s="1">
        <v>215.26599999999999</v>
      </c>
      <c r="BJ17" s="1">
        <v>220.42699999999999</v>
      </c>
      <c r="BK17" s="1">
        <v>222.98599999999999</v>
      </c>
    </row>
    <row r="18" spans="1:63" x14ac:dyDescent="0.2">
      <c r="A18" s="1" t="s">
        <v>6</v>
      </c>
      <c r="B18" s="1" t="s">
        <v>16</v>
      </c>
      <c r="C18" s="1">
        <v>79.472999999999999</v>
      </c>
      <c r="D18" s="1">
        <v>80.293000000000006</v>
      </c>
      <c r="E18" s="1">
        <v>81.381</v>
      </c>
      <c r="F18" s="1">
        <v>83.027000000000001</v>
      </c>
      <c r="G18" s="1">
        <v>85.233999999999995</v>
      </c>
      <c r="H18" s="1">
        <v>87.224000000000004</v>
      </c>
      <c r="I18" s="1">
        <v>88.293000000000006</v>
      </c>
      <c r="J18" s="1">
        <v>89.644000000000005</v>
      </c>
      <c r="K18" s="1">
        <v>91.546000000000006</v>
      </c>
      <c r="L18" s="1">
        <v>93.953999999999994</v>
      </c>
      <c r="M18" s="1">
        <v>96.061000000000007</v>
      </c>
      <c r="N18" s="1">
        <v>97.906000000000006</v>
      </c>
      <c r="O18" s="1">
        <v>99.412000000000006</v>
      </c>
      <c r="P18" s="1">
        <v>100.86799999999999</v>
      </c>
      <c r="Q18" s="1">
        <v>102.404</v>
      </c>
      <c r="R18" s="1">
        <v>103.631</v>
      </c>
      <c r="S18" s="1">
        <v>105.307</v>
      </c>
      <c r="T18" s="1">
        <v>106.676</v>
      </c>
      <c r="U18" s="1">
        <v>107.93899999999999</v>
      </c>
      <c r="V18" s="1">
        <v>109.16500000000001</v>
      </c>
      <c r="W18" s="1">
        <v>110.449</v>
      </c>
      <c r="X18" s="1">
        <v>111.79900000000001</v>
      </c>
      <c r="Y18" s="1">
        <v>114.508</v>
      </c>
      <c r="Z18" s="1">
        <v>115.002</v>
      </c>
      <c r="AA18" s="1">
        <v>115.373</v>
      </c>
      <c r="AB18" s="1">
        <v>115.73099999999999</v>
      </c>
      <c r="AC18" s="1">
        <v>116.212</v>
      </c>
      <c r="AD18" s="1">
        <v>116.544</v>
      </c>
      <c r="AE18" s="1">
        <v>116.986</v>
      </c>
      <c r="AF18" s="1">
        <v>117.441</v>
      </c>
      <c r="AG18" s="1">
        <v>119.669</v>
      </c>
      <c r="AH18" s="1">
        <v>120.994</v>
      </c>
      <c r="AI18" s="1">
        <v>122.06</v>
      </c>
      <c r="AJ18" s="1">
        <v>122.899</v>
      </c>
      <c r="AK18" s="1">
        <v>123.73099999999999</v>
      </c>
      <c r="AL18" s="1">
        <v>124.804</v>
      </c>
      <c r="AM18" s="1">
        <v>125.999</v>
      </c>
      <c r="AN18" s="1">
        <v>127.59</v>
      </c>
      <c r="AO18" s="1">
        <v>128.85400000000001</v>
      </c>
      <c r="AP18" s="1">
        <v>129.81899999999999</v>
      </c>
      <c r="AQ18" s="1">
        <v>131.30699999999999</v>
      </c>
      <c r="AR18" s="1">
        <v>132.62100000000001</v>
      </c>
      <c r="AS18" s="1">
        <v>134.11000000000001</v>
      </c>
      <c r="AT18" s="1">
        <v>135.43899999999999</v>
      </c>
      <c r="AU18" s="1">
        <v>136.952</v>
      </c>
      <c r="AV18" s="1">
        <v>138.541</v>
      </c>
      <c r="AW18" s="1">
        <v>140.04900000000001</v>
      </c>
      <c r="AX18" s="1">
        <v>141.572</v>
      </c>
      <c r="AY18" s="1">
        <v>143.15</v>
      </c>
      <c r="AZ18" s="1">
        <v>144.572</v>
      </c>
      <c r="BA18" s="1">
        <v>146.059</v>
      </c>
      <c r="BB18" s="1">
        <v>147.42099999999999</v>
      </c>
      <c r="BC18" s="1">
        <v>149.00200000000001</v>
      </c>
      <c r="BD18" s="1">
        <v>150.57400000000001</v>
      </c>
      <c r="BE18" s="1">
        <v>152.04400000000001</v>
      </c>
      <c r="BF18" s="1">
        <v>153.47999999999999</v>
      </c>
      <c r="BG18" s="1">
        <v>155.18299999999999</v>
      </c>
      <c r="BH18" s="1">
        <v>157.03899999999999</v>
      </c>
      <c r="BI18" s="1">
        <v>158.982</v>
      </c>
      <c r="BJ18" s="1">
        <v>160.869</v>
      </c>
      <c r="BK18" s="1">
        <v>161.99100000000001</v>
      </c>
    </row>
    <row r="19" spans="1:63" x14ac:dyDescent="0.2">
      <c r="A19" s="1" t="s">
        <v>6</v>
      </c>
      <c r="B19" s="1" t="s">
        <v>17</v>
      </c>
      <c r="C19" s="1">
        <v>162.923</v>
      </c>
      <c r="D19" s="1">
        <v>165.947</v>
      </c>
      <c r="E19" s="1">
        <v>169.61699999999999</v>
      </c>
      <c r="F19" s="1">
        <v>172.58199999999999</v>
      </c>
      <c r="G19" s="1">
        <v>175.58500000000001</v>
      </c>
      <c r="H19" s="1">
        <v>179.67699999999999</v>
      </c>
      <c r="I19" s="1">
        <v>182.28899999999999</v>
      </c>
      <c r="J19" s="1">
        <v>185.64500000000001</v>
      </c>
      <c r="K19" s="1">
        <v>188.511</v>
      </c>
      <c r="L19" s="1">
        <v>192.15700000000001</v>
      </c>
      <c r="M19" s="1">
        <v>195.363</v>
      </c>
      <c r="N19" s="1">
        <v>199.19399999999999</v>
      </c>
      <c r="O19" s="1">
        <v>204.15700000000001</v>
      </c>
      <c r="P19" s="1">
        <v>209.77699999999999</v>
      </c>
      <c r="Q19" s="1">
        <v>213.21700000000001</v>
      </c>
      <c r="R19" s="1">
        <v>217.53800000000001</v>
      </c>
      <c r="S19" s="1">
        <v>221.53100000000001</v>
      </c>
      <c r="T19" s="1">
        <v>226.09800000000001</v>
      </c>
      <c r="U19" s="1">
        <v>231.095</v>
      </c>
      <c r="V19" s="1">
        <v>235.816</v>
      </c>
      <c r="W19" s="1">
        <v>240.34399999999999</v>
      </c>
      <c r="X19" s="1">
        <v>244.73</v>
      </c>
      <c r="Y19" s="1">
        <v>245.35300000000001</v>
      </c>
      <c r="Z19" s="1">
        <v>248.17099999999999</v>
      </c>
      <c r="AA19" s="1">
        <v>252.57499999999999</v>
      </c>
      <c r="AB19" s="1">
        <v>257.95100000000002</v>
      </c>
      <c r="AC19" s="1">
        <v>262.19499999999999</v>
      </c>
      <c r="AD19" s="1">
        <v>270.43200000000002</v>
      </c>
      <c r="AE19" s="1">
        <v>276.34100000000001</v>
      </c>
      <c r="AF19" s="1">
        <v>276.93900000000002</v>
      </c>
      <c r="AG19" s="1">
        <v>286.43</v>
      </c>
      <c r="AH19" s="1">
        <v>289.59899999999999</v>
      </c>
      <c r="AI19" s="1">
        <v>292.13900000000001</v>
      </c>
      <c r="AJ19" s="1">
        <v>294.06700000000001</v>
      </c>
      <c r="AK19" s="1">
        <v>295.49599999999998</v>
      </c>
      <c r="AL19" s="1">
        <v>296.87400000000002</v>
      </c>
      <c r="AM19" s="1">
        <v>298.95699999999999</v>
      </c>
      <c r="AN19" s="1">
        <v>301.01600000000002</v>
      </c>
      <c r="AO19" s="1">
        <v>301.87299999999999</v>
      </c>
      <c r="AP19" s="1">
        <v>302.56599999999997</v>
      </c>
      <c r="AQ19" s="1">
        <v>303.25099999999998</v>
      </c>
      <c r="AR19" s="1">
        <v>303.58800000000002</v>
      </c>
      <c r="AS19" s="1">
        <v>304.05599999999998</v>
      </c>
      <c r="AT19" s="1">
        <v>304.762</v>
      </c>
      <c r="AU19" s="1">
        <v>305.76100000000002</v>
      </c>
      <c r="AV19" s="1">
        <v>307.12400000000002</v>
      </c>
      <c r="AW19" s="1">
        <v>308.29500000000002</v>
      </c>
      <c r="AX19" s="1">
        <v>309.51400000000001</v>
      </c>
      <c r="AY19" s="1">
        <v>310.68</v>
      </c>
      <c r="AZ19" s="1">
        <v>311.96100000000001</v>
      </c>
      <c r="BA19" s="1">
        <v>313.44499999999999</v>
      </c>
      <c r="BB19" s="1">
        <v>314.65100000000001</v>
      </c>
      <c r="BC19" s="1">
        <v>315.52100000000002</v>
      </c>
      <c r="BD19" s="1">
        <v>315.86099999999999</v>
      </c>
      <c r="BE19" s="1">
        <v>315.75200000000001</v>
      </c>
      <c r="BF19" s="1">
        <v>315.495</v>
      </c>
      <c r="BG19" s="1">
        <v>315.19200000000001</v>
      </c>
      <c r="BH19" s="1">
        <v>314.923</v>
      </c>
      <c r="BI19" s="1">
        <v>314.73899999999998</v>
      </c>
      <c r="BJ19" s="1">
        <v>314.48099999999999</v>
      </c>
      <c r="BK19" s="1">
        <v>314.09800000000001</v>
      </c>
    </row>
    <row r="20" spans="1:63" x14ac:dyDescent="0.2">
      <c r="A20" s="1" t="s">
        <v>6</v>
      </c>
      <c r="B20" s="1" t="s">
        <v>18</v>
      </c>
      <c r="C20" s="1">
        <v>81.978999999999999</v>
      </c>
      <c r="D20" s="1">
        <v>83.662999999999997</v>
      </c>
      <c r="E20" s="1">
        <v>85.68</v>
      </c>
      <c r="F20" s="1">
        <v>87.332999999999998</v>
      </c>
      <c r="G20" s="1">
        <v>89.007000000000005</v>
      </c>
      <c r="H20" s="1">
        <v>91.241</v>
      </c>
      <c r="I20" s="1">
        <v>92.713999999999999</v>
      </c>
      <c r="J20" s="1">
        <v>94.566999999999993</v>
      </c>
      <c r="K20" s="1">
        <v>96.171000000000006</v>
      </c>
      <c r="L20" s="1">
        <v>98.176000000000002</v>
      </c>
      <c r="M20" s="1">
        <v>99.953999999999994</v>
      </c>
      <c r="N20" s="1">
        <v>102.054</v>
      </c>
      <c r="O20" s="1">
        <v>104.521</v>
      </c>
      <c r="P20" s="1">
        <v>107.492</v>
      </c>
      <c r="Q20" s="1">
        <v>108.893</v>
      </c>
      <c r="R20" s="1">
        <v>110.861</v>
      </c>
      <c r="S20" s="1">
        <v>112.63</v>
      </c>
      <c r="T20" s="1">
        <v>114.643</v>
      </c>
      <c r="U20" s="1">
        <v>116.83499999999999</v>
      </c>
      <c r="V20" s="1">
        <v>118.88</v>
      </c>
      <c r="W20" s="1">
        <v>120.85299999999999</v>
      </c>
      <c r="X20" s="1">
        <v>122.786</v>
      </c>
      <c r="Y20" s="1">
        <v>123.989</v>
      </c>
      <c r="Z20" s="1">
        <v>126.239</v>
      </c>
      <c r="AA20" s="1">
        <v>126.98699999999999</v>
      </c>
      <c r="AB20" s="1">
        <v>128.28800000000001</v>
      </c>
      <c r="AC20" s="1">
        <v>130.39699999999999</v>
      </c>
      <c r="AD20" s="1">
        <v>134.059</v>
      </c>
      <c r="AE20" s="1">
        <v>136.99</v>
      </c>
      <c r="AF20" s="1">
        <v>137.29499999999999</v>
      </c>
      <c r="AG20" s="1">
        <v>141.988</v>
      </c>
      <c r="AH20" s="1">
        <v>143.559</v>
      </c>
      <c r="AI20" s="1">
        <v>144.82900000000001</v>
      </c>
      <c r="AJ20" s="1">
        <v>145.78100000000001</v>
      </c>
      <c r="AK20" s="1">
        <v>146.583</v>
      </c>
      <c r="AL20" s="1">
        <v>147.34899999999999</v>
      </c>
      <c r="AM20" s="1">
        <v>148.53100000000001</v>
      </c>
      <c r="AN20" s="1">
        <v>149.73599999999999</v>
      </c>
      <c r="AO20" s="1">
        <v>150.33500000000001</v>
      </c>
      <c r="AP20" s="1">
        <v>150.839</v>
      </c>
      <c r="AQ20" s="1">
        <v>151.268</v>
      </c>
      <c r="AR20" s="1">
        <v>151.58000000000001</v>
      </c>
      <c r="AS20" s="1">
        <v>151.91300000000001</v>
      </c>
      <c r="AT20" s="1">
        <v>152.32499999999999</v>
      </c>
      <c r="AU20" s="1">
        <v>152.833</v>
      </c>
      <c r="AV20" s="1">
        <v>153.56899999999999</v>
      </c>
      <c r="AW20" s="1">
        <v>154.27500000000001</v>
      </c>
      <c r="AX20" s="1">
        <v>155.06399999999999</v>
      </c>
      <c r="AY20" s="1">
        <v>155.81299999999999</v>
      </c>
      <c r="AZ20" s="1">
        <v>156.66499999999999</v>
      </c>
      <c r="BA20" s="1">
        <v>157.535</v>
      </c>
      <c r="BB20" s="1">
        <v>158.334</v>
      </c>
      <c r="BC20" s="1">
        <v>158.97</v>
      </c>
      <c r="BD20" s="1">
        <v>159.32599999999999</v>
      </c>
      <c r="BE20" s="1">
        <v>159.471</v>
      </c>
      <c r="BF20" s="1">
        <v>159.53299999999999</v>
      </c>
      <c r="BG20" s="1">
        <v>159.57599999999999</v>
      </c>
      <c r="BH20" s="1">
        <v>159.63900000000001</v>
      </c>
      <c r="BI20" s="1">
        <v>159.75</v>
      </c>
      <c r="BJ20" s="1">
        <v>159.82599999999999</v>
      </c>
      <c r="BK20" s="1">
        <v>159.614</v>
      </c>
    </row>
    <row r="21" spans="1:63" x14ac:dyDescent="0.2">
      <c r="A21" s="1" t="s">
        <v>6</v>
      </c>
      <c r="B21" s="1" t="s">
        <v>19</v>
      </c>
      <c r="C21" s="1">
        <v>218.779</v>
      </c>
      <c r="D21" s="1">
        <v>226.63499999999999</v>
      </c>
      <c r="E21" s="1">
        <v>234.17599999999999</v>
      </c>
      <c r="F21" s="1">
        <v>240.929</v>
      </c>
      <c r="G21" s="1">
        <v>249.36199999999999</v>
      </c>
      <c r="H21" s="1">
        <v>261.51100000000002</v>
      </c>
      <c r="I21" s="1">
        <v>275.04700000000003</v>
      </c>
      <c r="J21" s="1">
        <v>288.75099999999998</v>
      </c>
      <c r="K21" s="1">
        <v>303.02100000000002</v>
      </c>
      <c r="L21" s="1">
        <v>316.375</v>
      </c>
      <c r="M21" s="1">
        <v>328.25900000000001</v>
      </c>
      <c r="N21" s="1">
        <v>341.04300000000001</v>
      </c>
      <c r="O21" s="1">
        <v>349.24700000000001</v>
      </c>
      <c r="P21" s="1">
        <v>358.41300000000001</v>
      </c>
      <c r="Q21" s="1">
        <v>366.892</v>
      </c>
      <c r="R21" s="1">
        <v>378.40699999999998</v>
      </c>
      <c r="S21" s="1">
        <v>389.23599999999999</v>
      </c>
      <c r="T21" s="1">
        <v>399.596</v>
      </c>
      <c r="U21" s="1">
        <v>409.56099999999998</v>
      </c>
      <c r="V21" s="1">
        <v>419.28399999999999</v>
      </c>
      <c r="W21" s="1">
        <v>429.38</v>
      </c>
      <c r="X21" s="1">
        <v>439.95600000000002</v>
      </c>
      <c r="Y21" s="1">
        <v>442.22399999999999</v>
      </c>
      <c r="Z21" s="1">
        <v>447.61500000000001</v>
      </c>
      <c r="AA21" s="1">
        <v>452.88200000000001</v>
      </c>
      <c r="AB21" s="1">
        <v>456.79899999999998</v>
      </c>
      <c r="AC21" s="1">
        <v>463.78300000000002</v>
      </c>
      <c r="AD21" s="1">
        <v>478.94600000000003</v>
      </c>
      <c r="AE21" s="1">
        <v>494.613</v>
      </c>
      <c r="AF21" s="1">
        <v>498.185</v>
      </c>
      <c r="AG21" s="1">
        <v>511.61200000000002</v>
      </c>
      <c r="AH21" s="1">
        <v>518.51700000000005</v>
      </c>
      <c r="AI21" s="1">
        <v>523.13900000000001</v>
      </c>
      <c r="AJ21" s="1">
        <v>527.82299999999998</v>
      </c>
      <c r="AK21" s="1">
        <v>531.649</v>
      </c>
      <c r="AL21" s="1">
        <v>535.51</v>
      </c>
      <c r="AM21" s="1">
        <v>539.59100000000001</v>
      </c>
      <c r="AN21" s="1">
        <v>544.91499999999996</v>
      </c>
      <c r="AO21" s="1">
        <v>548.60599999999999</v>
      </c>
      <c r="AP21" s="1">
        <v>551.31500000000005</v>
      </c>
      <c r="AQ21" s="1">
        <v>554.68299999999999</v>
      </c>
      <c r="AR21" s="1">
        <v>557.76400000000001</v>
      </c>
      <c r="AS21" s="1">
        <v>560.96199999999999</v>
      </c>
      <c r="AT21" s="1">
        <v>563.75699999999995</v>
      </c>
      <c r="AU21" s="1">
        <v>566.83399999999995</v>
      </c>
      <c r="AV21" s="1">
        <v>571.01</v>
      </c>
      <c r="AW21" s="1">
        <v>574.71900000000005</v>
      </c>
      <c r="AX21" s="1">
        <v>579.221</v>
      </c>
      <c r="AY21" s="1">
        <v>583.05200000000002</v>
      </c>
      <c r="AZ21" s="1">
        <v>587.04399999999998</v>
      </c>
      <c r="BA21" s="1">
        <v>591.28899999999999</v>
      </c>
      <c r="BB21" s="1">
        <v>595.01300000000003</v>
      </c>
      <c r="BC21" s="1">
        <v>599.13</v>
      </c>
      <c r="BD21" s="1">
        <v>603.25599999999997</v>
      </c>
      <c r="BE21" s="1">
        <v>607.899</v>
      </c>
      <c r="BF21" s="1">
        <v>612.97500000000002</v>
      </c>
      <c r="BG21" s="1">
        <v>618.29399999999998</v>
      </c>
      <c r="BH21" s="1">
        <v>624.01700000000005</v>
      </c>
      <c r="BI21" s="1">
        <v>630.12599999999998</v>
      </c>
      <c r="BJ21" s="1">
        <v>635.952</v>
      </c>
      <c r="BK21" s="1">
        <v>641.67399999999998</v>
      </c>
    </row>
    <row r="22" spans="1:63" x14ac:dyDescent="0.2">
      <c r="A22" s="1" t="s">
        <v>6</v>
      </c>
      <c r="B22" s="1" t="s">
        <v>20</v>
      </c>
      <c r="C22" s="1">
        <v>39.073999999999998</v>
      </c>
      <c r="D22" s="1">
        <v>39.304000000000002</v>
      </c>
      <c r="E22" s="1">
        <v>39.859000000000002</v>
      </c>
      <c r="F22" s="1">
        <v>40.682000000000002</v>
      </c>
      <c r="G22" s="1">
        <v>41.804000000000002</v>
      </c>
      <c r="H22" s="1">
        <v>42.749000000000002</v>
      </c>
      <c r="I22" s="1">
        <v>43.267000000000003</v>
      </c>
      <c r="J22" s="1">
        <v>43.917999999999999</v>
      </c>
      <c r="K22" s="1">
        <v>44.970999999999997</v>
      </c>
      <c r="L22" s="1">
        <v>46.378</v>
      </c>
      <c r="M22" s="1">
        <v>47.527000000000001</v>
      </c>
      <c r="N22" s="1">
        <v>48.442</v>
      </c>
      <c r="O22" s="1">
        <v>48.862000000000002</v>
      </c>
      <c r="P22" s="1">
        <v>49.281999999999996</v>
      </c>
      <c r="Q22" s="1">
        <v>49.732999999999997</v>
      </c>
      <c r="R22" s="1">
        <v>49.963000000000001</v>
      </c>
      <c r="S22" s="1">
        <v>50.165999999999997</v>
      </c>
      <c r="T22" s="1">
        <v>50.402000000000001</v>
      </c>
      <c r="U22" s="1">
        <v>50.7</v>
      </c>
      <c r="V22" s="1">
        <v>50.923999999999999</v>
      </c>
      <c r="W22" s="1">
        <v>51.16</v>
      </c>
      <c r="X22" s="1">
        <v>51.423000000000002</v>
      </c>
      <c r="Y22" s="1">
        <v>52.487000000000002</v>
      </c>
      <c r="Z22" s="1">
        <v>52.631</v>
      </c>
      <c r="AA22" s="1">
        <v>52.722999999999999</v>
      </c>
      <c r="AB22" s="1">
        <v>52.813000000000002</v>
      </c>
      <c r="AC22" s="1">
        <v>52.935000000000002</v>
      </c>
      <c r="AD22" s="1">
        <v>53.155000000000001</v>
      </c>
      <c r="AE22" s="1">
        <v>53.417999999999999</v>
      </c>
      <c r="AF22" s="1">
        <v>53.753999999999998</v>
      </c>
      <c r="AG22" s="1">
        <v>55.418999999999997</v>
      </c>
      <c r="AH22" s="1">
        <v>56.209000000000003</v>
      </c>
      <c r="AI22" s="1">
        <v>56.878</v>
      </c>
      <c r="AJ22" s="1">
        <v>57.442</v>
      </c>
      <c r="AK22" s="1">
        <v>57.915999999999997</v>
      </c>
      <c r="AL22" s="1">
        <v>58.393999999999998</v>
      </c>
      <c r="AM22" s="1">
        <v>59.066000000000003</v>
      </c>
      <c r="AN22" s="1">
        <v>59.859000000000002</v>
      </c>
      <c r="AO22" s="1">
        <v>60.433</v>
      </c>
      <c r="AP22" s="1">
        <v>60.895000000000003</v>
      </c>
      <c r="AQ22" s="1">
        <v>61.585000000000001</v>
      </c>
      <c r="AR22" s="1">
        <v>62.16</v>
      </c>
      <c r="AS22" s="1">
        <v>62.844000000000001</v>
      </c>
      <c r="AT22" s="1">
        <v>63.406999999999996</v>
      </c>
      <c r="AU22" s="1">
        <v>64.13</v>
      </c>
      <c r="AV22" s="1">
        <v>64.930999999999997</v>
      </c>
      <c r="AW22" s="1">
        <v>65.703999999999994</v>
      </c>
      <c r="AX22" s="1">
        <v>66.495000000000005</v>
      </c>
      <c r="AY22" s="1">
        <v>67.320999999999998</v>
      </c>
      <c r="AZ22" s="1">
        <v>68.022999999999996</v>
      </c>
      <c r="BA22" s="1">
        <v>68.795000000000002</v>
      </c>
      <c r="BB22" s="1">
        <v>69.472999999999999</v>
      </c>
      <c r="BC22" s="1">
        <v>70.257000000000005</v>
      </c>
      <c r="BD22" s="1">
        <v>71.08</v>
      </c>
      <c r="BE22" s="1">
        <v>71.903000000000006</v>
      </c>
      <c r="BF22" s="1">
        <v>72.778000000000006</v>
      </c>
      <c r="BG22" s="1">
        <v>73.721000000000004</v>
      </c>
      <c r="BH22" s="1">
        <v>74.724999999999994</v>
      </c>
      <c r="BI22" s="1">
        <v>75.766000000000005</v>
      </c>
      <c r="BJ22" s="1">
        <v>76.787000000000006</v>
      </c>
      <c r="BK22" s="1">
        <v>77.611000000000004</v>
      </c>
    </row>
    <row r="23" spans="1:63" x14ac:dyDescent="0.2">
      <c r="A23" s="1" t="s">
        <v>6</v>
      </c>
      <c r="B23" s="1" t="s">
        <v>21</v>
      </c>
      <c r="C23" s="1">
        <v>15.778</v>
      </c>
      <c r="D23" s="1">
        <v>15.866</v>
      </c>
      <c r="E23" s="1">
        <v>16.085000000000001</v>
      </c>
      <c r="F23" s="1">
        <v>16.411000000000001</v>
      </c>
      <c r="G23" s="1">
        <v>16.861000000000001</v>
      </c>
      <c r="H23" s="1">
        <v>17.236999999999998</v>
      </c>
      <c r="I23" s="1">
        <v>17.442</v>
      </c>
      <c r="J23" s="1">
        <v>17.699000000000002</v>
      </c>
      <c r="K23" s="1">
        <v>18.12</v>
      </c>
      <c r="L23" s="1">
        <v>18.683</v>
      </c>
      <c r="M23" s="1">
        <v>19.143999999999998</v>
      </c>
      <c r="N23" s="1">
        <v>19.507999999999999</v>
      </c>
      <c r="O23" s="1">
        <v>19.672999999999998</v>
      </c>
      <c r="P23" s="1">
        <v>19.837</v>
      </c>
      <c r="Q23" s="1">
        <v>20.013999999999999</v>
      </c>
      <c r="R23" s="1">
        <v>20.376000000000001</v>
      </c>
      <c r="S23" s="1">
        <v>20.713000000000001</v>
      </c>
      <c r="T23" s="1">
        <v>21.08</v>
      </c>
      <c r="U23" s="1">
        <v>21.51</v>
      </c>
      <c r="V23" s="1">
        <v>21.867000000000001</v>
      </c>
      <c r="W23" s="1">
        <v>22.236000000000001</v>
      </c>
      <c r="X23" s="1">
        <v>22.632000000000001</v>
      </c>
      <c r="Y23" s="1">
        <v>23.827999999999999</v>
      </c>
      <c r="Z23" s="1">
        <v>23.97</v>
      </c>
      <c r="AA23" s="1">
        <v>24.064</v>
      </c>
      <c r="AB23" s="1">
        <v>24.154</v>
      </c>
      <c r="AC23" s="1">
        <v>24.274999999999999</v>
      </c>
      <c r="AD23" s="1">
        <v>24.381</v>
      </c>
      <c r="AE23" s="1">
        <v>24.506</v>
      </c>
      <c r="AF23" s="1">
        <v>24.542000000000002</v>
      </c>
      <c r="AG23" s="1">
        <v>25.184000000000001</v>
      </c>
      <c r="AH23" s="1">
        <v>25.425000000000001</v>
      </c>
      <c r="AI23" s="1">
        <v>25.611999999999998</v>
      </c>
      <c r="AJ23" s="1">
        <v>25.751999999999999</v>
      </c>
      <c r="AK23" s="1">
        <v>25.852</v>
      </c>
      <c r="AL23" s="1">
        <v>25.948</v>
      </c>
      <c r="AM23" s="1">
        <v>26.280999999999999</v>
      </c>
      <c r="AN23" s="1">
        <v>26.678000000000001</v>
      </c>
      <c r="AO23" s="1">
        <v>26.962</v>
      </c>
      <c r="AP23" s="1">
        <v>27.189</v>
      </c>
      <c r="AQ23" s="1">
        <v>27.515000000000001</v>
      </c>
      <c r="AR23" s="1">
        <v>27.791</v>
      </c>
      <c r="AS23" s="1">
        <v>28.091000000000001</v>
      </c>
      <c r="AT23" s="1">
        <v>28.369</v>
      </c>
      <c r="AU23" s="1">
        <v>28.687000000000001</v>
      </c>
      <c r="AV23" s="1">
        <v>29.047000000000001</v>
      </c>
      <c r="AW23" s="1">
        <v>29.379000000000001</v>
      </c>
      <c r="AX23" s="1">
        <v>29.713999999999999</v>
      </c>
      <c r="AY23" s="1">
        <v>30.061</v>
      </c>
      <c r="AZ23" s="1">
        <v>30.37</v>
      </c>
      <c r="BA23" s="1">
        <v>30.71</v>
      </c>
      <c r="BB23" s="1">
        <v>31.033000000000001</v>
      </c>
      <c r="BC23" s="1">
        <v>31.376000000000001</v>
      </c>
      <c r="BD23" s="1">
        <v>31.753</v>
      </c>
      <c r="BE23" s="1">
        <v>32.134999999999998</v>
      </c>
      <c r="BF23" s="1">
        <v>32.540999999999997</v>
      </c>
      <c r="BG23" s="1">
        <v>32.978999999999999</v>
      </c>
      <c r="BH23" s="1">
        <v>33.448999999999998</v>
      </c>
      <c r="BI23" s="1">
        <v>33.938000000000002</v>
      </c>
      <c r="BJ23" s="1">
        <v>34.42</v>
      </c>
      <c r="BK23" s="1">
        <v>34.673999999999999</v>
      </c>
    </row>
    <row r="24" spans="1:63" x14ac:dyDescent="0.2">
      <c r="A24" s="1" t="s">
        <v>6</v>
      </c>
      <c r="B24" s="1" t="s">
        <v>22</v>
      </c>
      <c r="C24" s="1">
        <v>36.929000000000002</v>
      </c>
      <c r="D24" s="1">
        <v>37.484000000000002</v>
      </c>
      <c r="E24" s="1">
        <v>37.914000000000001</v>
      </c>
      <c r="F24" s="1">
        <v>38.381</v>
      </c>
      <c r="G24" s="1">
        <v>38.905000000000001</v>
      </c>
      <c r="H24" s="1">
        <v>39.409999999999997</v>
      </c>
      <c r="I24" s="1">
        <v>39.887999999999998</v>
      </c>
      <c r="J24" s="1">
        <v>40.533999999999999</v>
      </c>
      <c r="K24" s="1">
        <v>41.121000000000002</v>
      </c>
      <c r="L24" s="1">
        <v>41.720999999999997</v>
      </c>
      <c r="M24" s="1">
        <v>42.276000000000003</v>
      </c>
      <c r="N24" s="1">
        <v>42.712000000000003</v>
      </c>
      <c r="O24" s="1">
        <v>43.987000000000002</v>
      </c>
      <c r="P24" s="1">
        <v>45.201999999999998</v>
      </c>
      <c r="Q24" s="1">
        <v>46.478000000000002</v>
      </c>
      <c r="R24" s="1">
        <v>47.32</v>
      </c>
      <c r="S24" s="1">
        <v>48.408999999999999</v>
      </c>
      <c r="T24" s="1">
        <v>49.329000000000001</v>
      </c>
      <c r="U24" s="1">
        <v>50.188000000000002</v>
      </c>
      <c r="V24" s="1">
        <v>51.023000000000003</v>
      </c>
      <c r="W24" s="1">
        <v>51.89</v>
      </c>
      <c r="X24" s="1">
        <v>52.795000000000002</v>
      </c>
      <c r="Y24" s="1">
        <v>52.902999999999999</v>
      </c>
      <c r="Z24" s="1">
        <v>53.197000000000003</v>
      </c>
      <c r="AA24" s="1">
        <v>53.415999999999997</v>
      </c>
      <c r="AB24" s="1">
        <v>53.585000000000001</v>
      </c>
      <c r="AC24" s="1">
        <v>53.832999999999998</v>
      </c>
      <c r="AD24" s="1">
        <v>53.930999999999997</v>
      </c>
      <c r="AE24" s="1">
        <v>54.048999999999999</v>
      </c>
      <c r="AF24" s="1">
        <v>54.731999999999999</v>
      </c>
      <c r="AG24" s="1">
        <v>56.804000000000002</v>
      </c>
      <c r="AH24" s="1">
        <v>58.076999999999998</v>
      </c>
      <c r="AI24" s="1">
        <v>59.215000000000003</v>
      </c>
      <c r="AJ24" s="1">
        <v>60.143000000000001</v>
      </c>
      <c r="AK24" s="1">
        <v>60.936</v>
      </c>
      <c r="AL24" s="1">
        <v>61.720999999999997</v>
      </c>
      <c r="AM24" s="1">
        <v>62.701999999999998</v>
      </c>
      <c r="AN24" s="1">
        <v>63.834000000000003</v>
      </c>
      <c r="AO24" s="1">
        <v>64.703000000000003</v>
      </c>
      <c r="AP24" s="1">
        <v>65.364999999999995</v>
      </c>
      <c r="AQ24" s="1">
        <v>66.430999999999997</v>
      </c>
      <c r="AR24" s="1">
        <v>67.334999999999994</v>
      </c>
      <c r="AS24" s="1">
        <v>68.457999999999998</v>
      </c>
      <c r="AT24" s="1">
        <v>69.427000000000007</v>
      </c>
      <c r="AU24" s="1">
        <v>70.674999999999997</v>
      </c>
      <c r="AV24" s="1">
        <v>71.881</v>
      </c>
      <c r="AW24" s="1">
        <v>73.165999999999997</v>
      </c>
      <c r="AX24" s="1">
        <v>74.435000000000002</v>
      </c>
      <c r="AY24" s="1">
        <v>75.846999999999994</v>
      </c>
      <c r="AZ24" s="1">
        <v>77.117999999999995</v>
      </c>
      <c r="BA24" s="1">
        <v>78.543999999999997</v>
      </c>
      <c r="BB24" s="1">
        <v>79.691999999999993</v>
      </c>
      <c r="BC24" s="1">
        <v>80.75</v>
      </c>
      <c r="BD24" s="1">
        <v>81.706999999999994</v>
      </c>
      <c r="BE24" s="1">
        <v>82.584999999999994</v>
      </c>
      <c r="BF24" s="1">
        <v>83.575999999999993</v>
      </c>
      <c r="BG24" s="1">
        <v>84.709000000000003</v>
      </c>
      <c r="BH24" s="1">
        <v>85.796999999999997</v>
      </c>
      <c r="BI24" s="1">
        <v>86.972999999999999</v>
      </c>
      <c r="BJ24" s="1">
        <v>88.12</v>
      </c>
      <c r="BK24" s="1">
        <v>88.84</v>
      </c>
    </row>
    <row r="25" spans="1:63" x14ac:dyDescent="0.2">
      <c r="A25" s="1" t="s">
        <v>6</v>
      </c>
      <c r="B25" s="1" t="s">
        <v>23</v>
      </c>
      <c r="C25" s="1">
        <v>123.928</v>
      </c>
      <c r="D25" s="1">
        <v>125.089</v>
      </c>
      <c r="E25" s="1">
        <v>125.714</v>
      </c>
      <c r="F25" s="1">
        <v>126.807</v>
      </c>
      <c r="G25" s="1">
        <v>128.05099999999999</v>
      </c>
      <c r="H25" s="1">
        <v>130.13399999999999</v>
      </c>
      <c r="I25" s="1">
        <v>132.65299999999999</v>
      </c>
      <c r="J25" s="1">
        <v>137.17699999999999</v>
      </c>
      <c r="K25" s="1">
        <v>141.36199999999999</v>
      </c>
      <c r="L25" s="1">
        <v>144.46799999999999</v>
      </c>
      <c r="M25" s="1">
        <v>147.64500000000001</v>
      </c>
      <c r="N25" s="1">
        <v>149.49100000000001</v>
      </c>
      <c r="O25" s="1">
        <v>150.24700000000001</v>
      </c>
      <c r="P25" s="1">
        <v>151.62200000000001</v>
      </c>
      <c r="Q25" s="1">
        <v>153.232</v>
      </c>
      <c r="R25" s="1">
        <v>155.33699999999999</v>
      </c>
      <c r="S25" s="1">
        <v>158.23699999999999</v>
      </c>
      <c r="T25" s="1">
        <v>161.04400000000001</v>
      </c>
      <c r="U25" s="1">
        <v>163.357</v>
      </c>
      <c r="V25" s="1">
        <v>165.416</v>
      </c>
      <c r="W25" s="1">
        <v>167.80199999999999</v>
      </c>
      <c r="X25" s="1">
        <v>170.321</v>
      </c>
      <c r="Y25" s="1">
        <v>171.041</v>
      </c>
      <c r="Z25" s="1">
        <v>173.38900000000001</v>
      </c>
      <c r="AA25" s="1">
        <v>176.17500000000001</v>
      </c>
      <c r="AB25" s="1">
        <v>180.435</v>
      </c>
      <c r="AC25" s="1">
        <v>183.41900000000001</v>
      </c>
      <c r="AD25" s="1">
        <v>186.511</v>
      </c>
      <c r="AE25" s="1">
        <v>190.17500000000001</v>
      </c>
      <c r="AF25" s="1">
        <v>190.876</v>
      </c>
      <c r="AG25" s="1">
        <v>196.05699999999999</v>
      </c>
      <c r="AH25" s="1">
        <v>198.911</v>
      </c>
      <c r="AI25" s="1">
        <v>201.417</v>
      </c>
      <c r="AJ25" s="1">
        <v>203.21199999999999</v>
      </c>
      <c r="AK25" s="1">
        <v>204.52</v>
      </c>
      <c r="AL25" s="1">
        <v>205.797</v>
      </c>
      <c r="AM25" s="1">
        <v>207.709</v>
      </c>
      <c r="AN25" s="1">
        <v>210.03299999999999</v>
      </c>
      <c r="AO25" s="1">
        <v>211.55199999999999</v>
      </c>
      <c r="AP25" s="1">
        <v>212.577</v>
      </c>
      <c r="AQ25" s="1">
        <v>214.50399999999999</v>
      </c>
      <c r="AR25" s="1">
        <v>215.90299999999999</v>
      </c>
      <c r="AS25" s="1">
        <v>217.90100000000001</v>
      </c>
      <c r="AT25" s="1">
        <v>219.47499999999999</v>
      </c>
      <c r="AU25" s="1">
        <v>221.928</v>
      </c>
      <c r="AV25" s="1">
        <v>224.08600000000001</v>
      </c>
      <c r="AW25" s="1">
        <v>226.71199999999999</v>
      </c>
      <c r="AX25" s="1">
        <v>229.25399999999999</v>
      </c>
      <c r="AY25" s="1">
        <v>231.93199999999999</v>
      </c>
      <c r="AZ25" s="1">
        <v>234.50700000000001</v>
      </c>
      <c r="BA25" s="1">
        <v>237.673</v>
      </c>
      <c r="BB25" s="1">
        <v>239.92400000000001</v>
      </c>
      <c r="BC25" s="1">
        <v>242.04900000000001</v>
      </c>
      <c r="BD25" s="1">
        <v>243.864</v>
      </c>
      <c r="BE25" s="1">
        <v>245.34299999999999</v>
      </c>
      <c r="BF25" s="1">
        <v>247.25299999999999</v>
      </c>
      <c r="BG25" s="1">
        <v>249.19399999999999</v>
      </c>
      <c r="BH25" s="1">
        <v>250.85400000000001</v>
      </c>
      <c r="BI25" s="1">
        <v>252.72900000000001</v>
      </c>
      <c r="BJ25" s="1">
        <v>254.572</v>
      </c>
      <c r="BK25" s="1">
        <v>255.065</v>
      </c>
    </row>
    <row r="26" spans="1:63" x14ac:dyDescent="0.2">
      <c r="A26" s="1" t="s">
        <v>6</v>
      </c>
      <c r="B26" s="1" t="s">
        <v>24</v>
      </c>
      <c r="C26" s="1">
        <v>44.281999999999996</v>
      </c>
      <c r="D26" s="1">
        <v>45.161999999999999</v>
      </c>
      <c r="E26" s="1">
        <v>46.588999999999999</v>
      </c>
      <c r="F26" s="1">
        <v>47.761000000000003</v>
      </c>
      <c r="G26" s="1">
        <v>48.91</v>
      </c>
      <c r="H26" s="1">
        <v>50.017000000000003</v>
      </c>
      <c r="I26" s="1">
        <v>51.003</v>
      </c>
      <c r="J26" s="1">
        <v>52.411999999999999</v>
      </c>
      <c r="K26" s="1">
        <v>54.000999999999998</v>
      </c>
      <c r="L26" s="1">
        <v>56.377000000000002</v>
      </c>
      <c r="M26" s="1">
        <v>58.542999999999999</v>
      </c>
      <c r="N26" s="1">
        <v>60.356000000000002</v>
      </c>
      <c r="O26" s="1">
        <v>61.603000000000002</v>
      </c>
      <c r="P26" s="1">
        <v>62.853000000000002</v>
      </c>
      <c r="Q26" s="1">
        <v>64.194000000000003</v>
      </c>
      <c r="R26" s="1">
        <v>72.224999999999994</v>
      </c>
      <c r="S26" s="1">
        <v>77.081000000000003</v>
      </c>
      <c r="T26" s="1">
        <v>81.838999999999999</v>
      </c>
      <c r="U26" s="1">
        <v>86.67</v>
      </c>
      <c r="V26" s="1">
        <v>91.799000000000007</v>
      </c>
      <c r="W26" s="1">
        <v>97.259</v>
      </c>
      <c r="X26" s="1">
        <v>102.801</v>
      </c>
      <c r="Y26" s="1">
        <v>103.754</v>
      </c>
      <c r="Z26" s="1">
        <v>104.292</v>
      </c>
      <c r="AA26" s="1">
        <v>104.944</v>
      </c>
      <c r="AB26" s="1">
        <v>106.24299999999999</v>
      </c>
      <c r="AC26" s="1">
        <v>107.36499999999999</v>
      </c>
      <c r="AD26" s="1">
        <v>108.833</v>
      </c>
      <c r="AE26" s="1">
        <v>110.012</v>
      </c>
      <c r="AF26" s="1">
        <v>113.819</v>
      </c>
      <c r="AG26" s="1">
        <v>119.49299999999999</v>
      </c>
      <c r="AH26" s="1">
        <v>123.761</v>
      </c>
      <c r="AI26" s="1">
        <v>127.892</v>
      </c>
      <c r="AJ26" s="1">
        <v>132.66</v>
      </c>
      <c r="AK26" s="1">
        <v>137.63399999999999</v>
      </c>
      <c r="AL26" s="1">
        <v>142.327</v>
      </c>
      <c r="AM26" s="1">
        <v>148.126</v>
      </c>
      <c r="AN26" s="1">
        <v>154.77199999999999</v>
      </c>
      <c r="AO26" s="1">
        <v>160.36199999999999</v>
      </c>
      <c r="AP26" s="1">
        <v>164.93199999999999</v>
      </c>
      <c r="AQ26" s="1">
        <v>169.804</v>
      </c>
      <c r="AR26" s="1">
        <v>174.86</v>
      </c>
      <c r="AS26" s="1">
        <v>179.71</v>
      </c>
      <c r="AT26" s="1">
        <v>184.32900000000001</v>
      </c>
      <c r="AU26" s="1">
        <v>188.755</v>
      </c>
      <c r="AV26" s="1">
        <v>193.37200000000001</v>
      </c>
      <c r="AW26" s="1">
        <v>198.011</v>
      </c>
      <c r="AX26" s="1">
        <v>203.26400000000001</v>
      </c>
      <c r="AY26" s="1">
        <v>208.559</v>
      </c>
      <c r="AZ26" s="1">
        <v>213.9</v>
      </c>
      <c r="BA26" s="1">
        <v>219.61500000000001</v>
      </c>
      <c r="BB26" s="1">
        <v>225.285</v>
      </c>
      <c r="BC26" s="1">
        <v>231.18700000000001</v>
      </c>
      <c r="BD26" s="1">
        <v>237.24799999999999</v>
      </c>
      <c r="BE26" s="1">
        <v>244.03</v>
      </c>
      <c r="BF26" s="1">
        <v>251.11699999999999</v>
      </c>
      <c r="BG26" s="1">
        <v>258.32900000000001</v>
      </c>
      <c r="BH26" s="1">
        <v>265.72699999999998</v>
      </c>
      <c r="BI26" s="1">
        <v>273.22199999999998</v>
      </c>
      <c r="BJ26" s="1">
        <v>280.99</v>
      </c>
      <c r="BK26" s="1">
        <v>283.55399999999997</v>
      </c>
    </row>
    <row r="27" spans="1:63" x14ac:dyDescent="0.2">
      <c r="A27" s="1" t="s">
        <v>6</v>
      </c>
      <c r="B27" s="1" t="s">
        <v>25</v>
      </c>
      <c r="C27" s="1">
        <v>83.543000000000006</v>
      </c>
      <c r="D27" s="1">
        <v>83.355999999999995</v>
      </c>
      <c r="E27" s="1">
        <v>84.281000000000006</v>
      </c>
      <c r="F27" s="1">
        <v>84.754999999999995</v>
      </c>
      <c r="G27" s="1">
        <v>85.117999999999995</v>
      </c>
      <c r="H27" s="1">
        <v>85.375</v>
      </c>
      <c r="I27" s="1">
        <v>85.427999999999997</v>
      </c>
      <c r="J27" s="1">
        <v>86.349000000000004</v>
      </c>
      <c r="K27" s="1">
        <v>87.587999999999994</v>
      </c>
      <c r="L27" s="1">
        <v>90.426000000000002</v>
      </c>
      <c r="M27" s="1">
        <v>92.861000000000004</v>
      </c>
      <c r="N27" s="1">
        <v>94.608999999999995</v>
      </c>
      <c r="O27" s="1">
        <v>96.259</v>
      </c>
      <c r="P27" s="1">
        <v>97.938000000000002</v>
      </c>
      <c r="Q27" s="1">
        <v>99.724999999999994</v>
      </c>
      <c r="R27" s="1">
        <v>105.91</v>
      </c>
      <c r="S27" s="1">
        <v>108.919</v>
      </c>
      <c r="T27" s="1">
        <v>111.82899999999999</v>
      </c>
      <c r="U27" s="1">
        <v>114.813</v>
      </c>
      <c r="V27" s="1">
        <v>118.095</v>
      </c>
      <c r="W27" s="1">
        <v>121.705</v>
      </c>
      <c r="X27" s="1">
        <v>125.402</v>
      </c>
      <c r="Y27" s="1">
        <v>125.16</v>
      </c>
      <c r="Z27" s="1">
        <v>126.337</v>
      </c>
      <c r="AA27" s="1">
        <v>128.15199999999999</v>
      </c>
      <c r="AB27" s="1">
        <v>129.67599999999999</v>
      </c>
      <c r="AC27" s="1">
        <v>132.00299999999999</v>
      </c>
      <c r="AD27" s="1">
        <v>134.37899999999999</v>
      </c>
      <c r="AE27" s="1">
        <v>136.792</v>
      </c>
      <c r="AF27" s="1">
        <v>138.28399999999999</v>
      </c>
      <c r="AG27" s="1">
        <v>143.334</v>
      </c>
      <c r="AH27" s="1">
        <v>147.215</v>
      </c>
      <c r="AI27" s="1">
        <v>150.941</v>
      </c>
      <c r="AJ27" s="1">
        <v>154.58099999999999</v>
      </c>
      <c r="AK27" s="1">
        <v>158.15</v>
      </c>
      <c r="AL27" s="1">
        <v>162.096</v>
      </c>
      <c r="AM27" s="1">
        <v>166.73599999999999</v>
      </c>
      <c r="AN27" s="1">
        <v>172.017</v>
      </c>
      <c r="AO27" s="1">
        <v>176.035</v>
      </c>
      <c r="AP27" s="1">
        <v>179.327</v>
      </c>
      <c r="AQ27" s="1">
        <v>182.68199999999999</v>
      </c>
      <c r="AR27" s="1">
        <v>186.143</v>
      </c>
      <c r="AS27" s="1">
        <v>189.46</v>
      </c>
      <c r="AT27" s="1">
        <v>192.57599999999999</v>
      </c>
      <c r="AU27" s="1">
        <v>195.483</v>
      </c>
      <c r="AV27" s="1">
        <v>198.726</v>
      </c>
      <c r="AW27" s="1">
        <v>201.83600000000001</v>
      </c>
      <c r="AX27" s="1">
        <v>205.48</v>
      </c>
      <c r="AY27" s="1">
        <v>208.96199999999999</v>
      </c>
      <c r="AZ27" s="1">
        <v>212.67699999999999</v>
      </c>
      <c r="BA27" s="1">
        <v>216.6</v>
      </c>
      <c r="BB27" s="1">
        <v>220.54499999999999</v>
      </c>
      <c r="BC27" s="1">
        <v>224.547</v>
      </c>
      <c r="BD27" s="1">
        <v>228.67</v>
      </c>
      <c r="BE27" s="1">
        <v>233.435</v>
      </c>
      <c r="BF27" s="1">
        <v>238.40199999999999</v>
      </c>
      <c r="BG27" s="1">
        <v>243.41300000000001</v>
      </c>
      <c r="BH27" s="1">
        <v>248.52099999999999</v>
      </c>
      <c r="BI27" s="1">
        <v>253.64099999999999</v>
      </c>
      <c r="BJ27" s="1">
        <v>258.935</v>
      </c>
      <c r="BK27" s="1">
        <v>261.26</v>
      </c>
    </row>
    <row r="28" spans="1:63" x14ac:dyDescent="0.2">
      <c r="A28" s="1" t="s">
        <v>6</v>
      </c>
      <c r="B28" s="1" t="s">
        <v>26</v>
      </c>
      <c r="C28" s="1">
        <v>163.946</v>
      </c>
      <c r="D28" s="1">
        <v>171.858</v>
      </c>
      <c r="E28" s="1">
        <v>179.48</v>
      </c>
      <c r="F28" s="1">
        <v>187.29900000000001</v>
      </c>
      <c r="G28" s="1">
        <v>194.78200000000001</v>
      </c>
      <c r="H28" s="1">
        <v>203.25899999999999</v>
      </c>
      <c r="I28" s="1">
        <v>213.011</v>
      </c>
      <c r="J28" s="1">
        <v>223.13900000000001</v>
      </c>
      <c r="K28" s="1">
        <v>234.37899999999999</v>
      </c>
      <c r="L28" s="1">
        <v>246.297</v>
      </c>
      <c r="M28" s="1">
        <v>258.09500000000003</v>
      </c>
      <c r="N28" s="1">
        <v>268.43900000000002</v>
      </c>
      <c r="O28" s="1">
        <v>278.15499999999997</v>
      </c>
      <c r="P28" s="1">
        <v>287.298</v>
      </c>
      <c r="Q28" s="1">
        <v>297.995</v>
      </c>
      <c r="R28" s="1">
        <v>306.363</v>
      </c>
      <c r="S28" s="1">
        <v>315.59800000000001</v>
      </c>
      <c r="T28" s="1">
        <v>324.839</v>
      </c>
      <c r="U28" s="1">
        <v>333.82799999999997</v>
      </c>
      <c r="V28" s="1">
        <v>343.07900000000001</v>
      </c>
      <c r="W28" s="1">
        <v>352.45299999999997</v>
      </c>
      <c r="X28" s="1">
        <v>361.64299999999997</v>
      </c>
      <c r="Y28" s="1">
        <v>368.87200000000001</v>
      </c>
      <c r="Z28" s="1">
        <v>369.702</v>
      </c>
      <c r="AA28" s="1">
        <v>372.26799999999997</v>
      </c>
      <c r="AB28" s="1">
        <v>373.93</v>
      </c>
      <c r="AC28" s="1">
        <v>374.6</v>
      </c>
      <c r="AD28" s="1">
        <v>377.15800000000002</v>
      </c>
      <c r="AE28" s="1">
        <v>379.44600000000003</v>
      </c>
      <c r="AF28" s="1">
        <v>382.88099999999997</v>
      </c>
      <c r="AG28" s="1">
        <v>396.06900000000002</v>
      </c>
      <c r="AH28" s="1">
        <v>401.71199999999999</v>
      </c>
      <c r="AI28" s="1">
        <v>408.23</v>
      </c>
      <c r="AJ28" s="1">
        <v>417.03699999999998</v>
      </c>
      <c r="AK28" s="1">
        <v>422.41500000000002</v>
      </c>
      <c r="AL28" s="1">
        <v>427.71</v>
      </c>
      <c r="AM28" s="1">
        <v>434.86500000000001</v>
      </c>
      <c r="AN28" s="1">
        <v>443.654</v>
      </c>
      <c r="AO28" s="1">
        <v>451.54399999999998</v>
      </c>
      <c r="AP28" s="1">
        <v>459.87</v>
      </c>
      <c r="AQ28" s="1">
        <v>469.37200000000001</v>
      </c>
      <c r="AR28" s="1">
        <v>478.334</v>
      </c>
      <c r="AS28" s="1">
        <v>487.02800000000002</v>
      </c>
      <c r="AT28" s="1">
        <v>495.35</v>
      </c>
      <c r="AU28" s="1">
        <v>505.33300000000003</v>
      </c>
      <c r="AV28" s="1">
        <v>516.04700000000003</v>
      </c>
      <c r="AW28" s="1">
        <v>526.61900000000003</v>
      </c>
      <c r="AX28" s="1">
        <v>537.70699999999999</v>
      </c>
      <c r="AY28" s="1">
        <v>549.19600000000003</v>
      </c>
      <c r="AZ28" s="1">
        <v>561.01800000000003</v>
      </c>
      <c r="BA28" s="1">
        <v>572.31899999999996</v>
      </c>
      <c r="BB28" s="1">
        <v>583.23199999999997</v>
      </c>
      <c r="BC28" s="1">
        <v>594.56399999999996</v>
      </c>
      <c r="BD28" s="1">
        <v>605.43600000000004</v>
      </c>
      <c r="BE28" s="1">
        <v>614.78899999999999</v>
      </c>
      <c r="BF28" s="1">
        <v>626.37800000000004</v>
      </c>
      <c r="BG28" s="1">
        <v>633.16200000000003</v>
      </c>
      <c r="BH28" s="1">
        <v>637.41</v>
      </c>
      <c r="BI28" s="1">
        <v>641.91899999999998</v>
      </c>
      <c r="BJ28" s="1">
        <v>647.24300000000005</v>
      </c>
      <c r="BK28" s="1">
        <v>644.58299999999997</v>
      </c>
    </row>
    <row r="29" spans="1:63" x14ac:dyDescent="0.2">
      <c r="A29" s="1" t="s">
        <v>6</v>
      </c>
      <c r="B29" s="1" t="s">
        <v>27</v>
      </c>
      <c r="C29" s="1">
        <v>241.541</v>
      </c>
      <c r="D29" s="1">
        <v>244.12700000000001</v>
      </c>
      <c r="E29" s="1">
        <v>246.22499999999999</v>
      </c>
      <c r="F29" s="1">
        <v>248.92</v>
      </c>
      <c r="G29" s="1">
        <v>250.827</v>
      </c>
      <c r="H29" s="1">
        <v>254.56899999999999</v>
      </c>
      <c r="I29" s="1">
        <v>260.98200000000003</v>
      </c>
      <c r="J29" s="1">
        <v>268.09399999999999</v>
      </c>
      <c r="K29" s="1">
        <v>277.53899999999999</v>
      </c>
      <c r="L29" s="1">
        <v>288.31900000000002</v>
      </c>
      <c r="M29" s="1">
        <v>299.005</v>
      </c>
      <c r="N29" s="1">
        <v>306.64299999999997</v>
      </c>
      <c r="O29" s="1">
        <v>310.69499999999999</v>
      </c>
      <c r="P29" s="1">
        <v>317.05099999999999</v>
      </c>
      <c r="Q29" s="1">
        <v>322.65899999999999</v>
      </c>
      <c r="R29" s="1">
        <v>323.10500000000002</v>
      </c>
      <c r="S29" s="1">
        <v>323.95600000000002</v>
      </c>
      <c r="T29" s="1">
        <v>325.09800000000001</v>
      </c>
      <c r="U29" s="1">
        <v>326.55</v>
      </c>
      <c r="V29" s="1">
        <v>327.84399999999999</v>
      </c>
      <c r="W29" s="1">
        <v>329.04599999999999</v>
      </c>
      <c r="X29" s="1">
        <v>330.096</v>
      </c>
      <c r="Y29" s="1">
        <v>333.435</v>
      </c>
      <c r="Z29" s="1">
        <v>335.66399999999999</v>
      </c>
      <c r="AA29" s="1">
        <v>336.64699999999999</v>
      </c>
      <c r="AB29" s="1">
        <v>338.98399999999998</v>
      </c>
      <c r="AC29" s="1">
        <v>340.536</v>
      </c>
      <c r="AD29" s="1">
        <v>353.45699999999999</v>
      </c>
      <c r="AE29" s="1">
        <v>364.67099999999999</v>
      </c>
      <c r="AF29" s="1">
        <v>372.08800000000002</v>
      </c>
      <c r="AG29" s="1">
        <v>386.81099999999998</v>
      </c>
      <c r="AH29" s="1">
        <v>395.49900000000002</v>
      </c>
      <c r="AI29" s="1">
        <v>403.24799999999999</v>
      </c>
      <c r="AJ29" s="1">
        <v>412.13400000000001</v>
      </c>
      <c r="AK29" s="1">
        <v>419.315</v>
      </c>
      <c r="AL29" s="1">
        <v>426.23399999999998</v>
      </c>
      <c r="AM29" s="1">
        <v>437.077</v>
      </c>
      <c r="AN29" s="1">
        <v>448.65499999999997</v>
      </c>
      <c r="AO29" s="1">
        <v>457.50099999999998</v>
      </c>
      <c r="AP29" s="1">
        <v>465.38099999999997</v>
      </c>
      <c r="AQ29" s="1">
        <v>475.34</v>
      </c>
      <c r="AR29" s="1">
        <v>484.90499999999997</v>
      </c>
      <c r="AS29" s="1">
        <v>494.803</v>
      </c>
      <c r="AT29" s="1">
        <v>503.38799999999998</v>
      </c>
      <c r="AU29" s="1">
        <v>512.12699999999995</v>
      </c>
      <c r="AV29" s="1">
        <v>521.30200000000002</v>
      </c>
      <c r="AW29" s="1">
        <v>530.75800000000004</v>
      </c>
      <c r="AX29" s="1">
        <v>539.75800000000004</v>
      </c>
      <c r="AY29" s="1">
        <v>550.06200000000001</v>
      </c>
      <c r="AZ29" s="1">
        <v>561.64</v>
      </c>
      <c r="BA29" s="1">
        <v>571.84900000000005</v>
      </c>
      <c r="BB29" s="1">
        <v>581.86</v>
      </c>
      <c r="BC29" s="1">
        <v>592.76199999999994</v>
      </c>
      <c r="BD29" s="1">
        <v>603.226</v>
      </c>
      <c r="BE29" s="1">
        <v>613.71400000000006</v>
      </c>
      <c r="BF29" s="1">
        <v>624.66200000000003</v>
      </c>
      <c r="BG29" s="1">
        <v>635.827</v>
      </c>
      <c r="BH29" s="1">
        <v>647.303</v>
      </c>
      <c r="BI29" s="1">
        <v>659.21799999999996</v>
      </c>
      <c r="BJ29" s="1">
        <v>671.30899999999997</v>
      </c>
      <c r="BK29" s="1">
        <v>677.56500000000005</v>
      </c>
    </row>
    <row r="30" spans="1:63" x14ac:dyDescent="0.2">
      <c r="A30" s="1" t="s">
        <v>6</v>
      </c>
      <c r="B30" s="1" t="s">
        <v>28</v>
      </c>
      <c r="C30" s="1">
        <v>3.5994000000000002</v>
      </c>
      <c r="D30" s="1">
        <v>4.1092000000000004</v>
      </c>
      <c r="E30" s="1">
        <v>4.3989000000000003</v>
      </c>
      <c r="F30" s="1">
        <v>4.7619999999999996</v>
      </c>
      <c r="G30" s="1">
        <v>5.3647999999999998</v>
      </c>
      <c r="H30" s="1">
        <v>5.9829999999999997</v>
      </c>
      <c r="I30" s="1">
        <v>6.0430000000000001</v>
      </c>
      <c r="J30" s="1">
        <v>6.1102999999999996</v>
      </c>
      <c r="K30" s="1">
        <v>6.1111000000000004</v>
      </c>
      <c r="L30" s="1">
        <v>6.6139000000000001</v>
      </c>
      <c r="M30" s="1">
        <v>7.0206999999999997</v>
      </c>
      <c r="N30" s="1">
        <v>7.5594999999999999</v>
      </c>
      <c r="O30" s="1">
        <v>8.1601999999999997</v>
      </c>
      <c r="P30" s="1">
        <v>7.6452999999999998</v>
      </c>
      <c r="Q30" s="1">
        <v>7.7087000000000003</v>
      </c>
      <c r="R30" s="1">
        <v>8.5873000000000008</v>
      </c>
      <c r="S30" s="1">
        <v>10.3238</v>
      </c>
      <c r="T30" s="1">
        <v>12.0832</v>
      </c>
      <c r="U30" s="1">
        <v>11.2545</v>
      </c>
      <c r="V30" s="1">
        <v>14.259600000000001</v>
      </c>
      <c r="W30" s="1">
        <v>12.748200000000001</v>
      </c>
      <c r="X30" s="1">
        <v>12.8826</v>
      </c>
      <c r="Y30" s="1">
        <v>14.008599999999999</v>
      </c>
      <c r="Z30" s="1">
        <v>15.8734</v>
      </c>
      <c r="AA30" s="1">
        <v>17.939</v>
      </c>
      <c r="AB30" s="1">
        <v>19.281700000000001</v>
      </c>
      <c r="AC30" s="1">
        <v>20.741700000000002</v>
      </c>
      <c r="AD30" s="1">
        <v>21.732199999999999</v>
      </c>
      <c r="AE30" s="1">
        <v>22.5488</v>
      </c>
      <c r="AF30" s="1">
        <v>23.4025</v>
      </c>
      <c r="AG30" s="1">
        <v>25.942</v>
      </c>
      <c r="AH30" s="1">
        <v>27.171600000000002</v>
      </c>
      <c r="AI30" s="1">
        <v>28.604199999999999</v>
      </c>
      <c r="AJ30" s="1">
        <v>30.135200000000001</v>
      </c>
      <c r="AK30" s="1">
        <v>31.765699999999999</v>
      </c>
      <c r="AL30" s="1">
        <v>33.5349</v>
      </c>
      <c r="AM30" s="1">
        <v>35.375399999999999</v>
      </c>
      <c r="AN30" s="1">
        <v>37.191600000000001</v>
      </c>
      <c r="AO30" s="1">
        <v>39.063600000000001</v>
      </c>
      <c r="AP30" s="1">
        <v>40.963000000000001</v>
      </c>
      <c r="AQ30" s="1">
        <v>42.950800000000001</v>
      </c>
      <c r="AR30" s="1">
        <v>45.042499999999997</v>
      </c>
      <c r="AS30" s="1">
        <v>47.227400000000003</v>
      </c>
      <c r="AT30" s="1">
        <v>49.457999999999998</v>
      </c>
      <c r="AU30" s="1">
        <v>51.840200000000003</v>
      </c>
      <c r="AV30" s="1">
        <v>54.3245</v>
      </c>
      <c r="AW30" s="1">
        <v>56.922199999999997</v>
      </c>
      <c r="AX30" s="1">
        <v>59.542099999999998</v>
      </c>
      <c r="AY30" s="1">
        <v>62.368200000000002</v>
      </c>
      <c r="AZ30" s="1">
        <v>65.248099999999994</v>
      </c>
      <c r="BA30" s="1">
        <v>68.305599999999998</v>
      </c>
      <c r="BB30" s="1">
        <v>71.322199999999995</v>
      </c>
      <c r="BC30" s="1">
        <v>74.477599999999995</v>
      </c>
      <c r="BD30" s="1">
        <v>77.802099999999996</v>
      </c>
      <c r="BE30" s="1">
        <v>81.254599999999996</v>
      </c>
      <c r="BF30" s="1">
        <v>84.808999999999997</v>
      </c>
      <c r="BG30" s="1">
        <v>88.871200000000002</v>
      </c>
      <c r="BH30" s="1">
        <v>93.117999999999995</v>
      </c>
      <c r="BI30" s="1">
        <v>97.604100000000003</v>
      </c>
      <c r="BJ30" s="1">
        <v>102.3323</v>
      </c>
      <c r="BK30" s="1">
        <v>107.3049</v>
      </c>
    </row>
    <row r="31" spans="1:63" x14ac:dyDescent="0.2">
      <c r="A31" s="1" t="s">
        <v>6</v>
      </c>
      <c r="B31" s="1" t="s">
        <v>29</v>
      </c>
      <c r="C31" s="1">
        <v>0.13159999999999999</v>
      </c>
      <c r="D31" s="1">
        <v>0.1411</v>
      </c>
      <c r="E31" s="1">
        <v>0.1474</v>
      </c>
      <c r="F31" s="1">
        <v>0.15509999999999999</v>
      </c>
      <c r="G31" s="1">
        <v>0.15559999999999999</v>
      </c>
      <c r="H31" s="1">
        <v>0.151</v>
      </c>
      <c r="I31" s="1">
        <v>0.1638</v>
      </c>
      <c r="J31" s="1">
        <v>0.28370000000000001</v>
      </c>
      <c r="K31" s="1">
        <v>0.3075</v>
      </c>
      <c r="L31" s="1">
        <v>0.36330000000000001</v>
      </c>
      <c r="M31" s="1">
        <v>0.36299999999999999</v>
      </c>
      <c r="N31" s="1">
        <v>0.29430000000000001</v>
      </c>
      <c r="O31" s="1">
        <v>0.28689999999999999</v>
      </c>
      <c r="P31" s="1">
        <v>0.24010000000000001</v>
      </c>
      <c r="Q31" s="1">
        <v>0.30969999999999998</v>
      </c>
      <c r="R31" s="1">
        <v>0.29609999999999997</v>
      </c>
      <c r="S31" s="1">
        <v>0.33729999999999999</v>
      </c>
      <c r="T31" s="1">
        <v>0.4204</v>
      </c>
      <c r="U31" s="1">
        <v>0.41970000000000002</v>
      </c>
      <c r="V31" s="1">
        <v>0.3327</v>
      </c>
      <c r="W31" s="1">
        <v>0.36270000000000002</v>
      </c>
      <c r="X31" s="1">
        <v>0.32519999999999999</v>
      </c>
      <c r="Y31" s="1">
        <v>0.42480000000000001</v>
      </c>
      <c r="Z31" s="1">
        <v>0.41789999999999999</v>
      </c>
      <c r="AA31" s="1">
        <v>0.4627</v>
      </c>
      <c r="AB31" s="1">
        <v>0.47949999999999998</v>
      </c>
      <c r="AC31" s="1">
        <v>0.5403</v>
      </c>
      <c r="AD31" s="1">
        <v>0.52790000000000004</v>
      </c>
      <c r="AE31" s="1">
        <v>0.55430000000000001</v>
      </c>
      <c r="AF31" s="1">
        <v>0.57130000000000003</v>
      </c>
      <c r="AG31" s="1">
        <v>0.68059999999999998</v>
      </c>
      <c r="AH31" s="1">
        <v>0.7379</v>
      </c>
      <c r="AI31" s="1">
        <v>0.77539999999999998</v>
      </c>
      <c r="AJ31" s="1">
        <v>0.84750000000000003</v>
      </c>
      <c r="AK31" s="1">
        <v>0.91820000000000002</v>
      </c>
      <c r="AL31" s="1">
        <v>0.97529999999999994</v>
      </c>
      <c r="AM31" s="1">
        <v>0.96830000000000005</v>
      </c>
      <c r="AN31" s="1">
        <v>0.99080000000000001</v>
      </c>
      <c r="AO31" s="1">
        <v>1.0206</v>
      </c>
      <c r="AP31" s="1">
        <v>1.0556000000000001</v>
      </c>
      <c r="AQ31" s="1">
        <v>1.0913999999999999</v>
      </c>
      <c r="AR31" s="1">
        <v>1.1465000000000001</v>
      </c>
      <c r="AS31" s="1">
        <v>1.1843999999999999</v>
      </c>
      <c r="AT31" s="1">
        <v>1.2315</v>
      </c>
      <c r="AU31" s="1">
        <v>1.2769999999999999</v>
      </c>
      <c r="AV31" s="1">
        <v>1.3009999999999999</v>
      </c>
      <c r="AW31" s="1">
        <v>1.3308</v>
      </c>
      <c r="AX31" s="1">
        <v>1.3788</v>
      </c>
      <c r="AY31" s="1">
        <v>1.4129</v>
      </c>
      <c r="AZ31" s="1">
        <v>1.4632000000000001</v>
      </c>
      <c r="BA31" s="1">
        <v>1.5055000000000001</v>
      </c>
      <c r="BB31" s="1">
        <v>1.5457000000000001</v>
      </c>
      <c r="BC31" s="1">
        <v>1.5805</v>
      </c>
      <c r="BD31" s="1">
        <v>1.5794999999999999</v>
      </c>
      <c r="BE31" s="1">
        <v>1.595</v>
      </c>
      <c r="BF31" s="1">
        <v>1.6039000000000001</v>
      </c>
      <c r="BG31" s="1">
        <v>1.6552</v>
      </c>
      <c r="BH31" s="1">
        <v>1.7081</v>
      </c>
      <c r="BI31" s="1">
        <v>1.7625</v>
      </c>
      <c r="BJ31" s="1">
        <v>1.8185</v>
      </c>
      <c r="BK31" s="1">
        <v>1.8798999999999999</v>
      </c>
    </row>
    <row r="32" spans="1:63" x14ac:dyDescent="0.2">
      <c r="A32" s="1" t="s">
        <v>6</v>
      </c>
      <c r="B32" s="1" t="s">
        <v>30</v>
      </c>
      <c r="C32" s="1">
        <v>0.25409999999999999</v>
      </c>
      <c r="D32" s="1">
        <v>0.26490000000000002</v>
      </c>
      <c r="E32" s="1">
        <v>0.31719999999999998</v>
      </c>
      <c r="F32" s="1">
        <v>0.40529999999999999</v>
      </c>
      <c r="G32" s="1">
        <v>0.4178</v>
      </c>
      <c r="H32" s="1">
        <v>0.40050000000000002</v>
      </c>
      <c r="I32" s="1">
        <v>0.39360000000000001</v>
      </c>
      <c r="J32" s="1">
        <v>0.26819999999999999</v>
      </c>
      <c r="K32" s="1">
        <v>0.2437</v>
      </c>
      <c r="L32" s="1">
        <v>0.24840000000000001</v>
      </c>
      <c r="M32" s="1">
        <v>0.251</v>
      </c>
      <c r="N32" s="1">
        <v>0.21690000000000001</v>
      </c>
      <c r="O32" s="1">
        <v>0.2082</v>
      </c>
      <c r="P32" s="1">
        <v>0.16250000000000001</v>
      </c>
      <c r="Q32" s="1">
        <v>0.23849999999999999</v>
      </c>
      <c r="R32" s="1">
        <v>0.26690000000000003</v>
      </c>
      <c r="S32" s="1">
        <v>0.31359999999999999</v>
      </c>
      <c r="T32" s="1">
        <v>0.29659999999999997</v>
      </c>
      <c r="U32" s="1">
        <v>0.27639999999999998</v>
      </c>
      <c r="V32" s="1">
        <v>0.27050000000000002</v>
      </c>
      <c r="W32" s="1">
        <v>0.27410000000000001</v>
      </c>
      <c r="X32" s="1">
        <v>0.28870000000000001</v>
      </c>
      <c r="Y32" s="1">
        <v>0.30969999999999998</v>
      </c>
      <c r="Z32" s="1">
        <v>0.3206</v>
      </c>
      <c r="AA32" s="1">
        <v>0.32369999999999999</v>
      </c>
      <c r="AB32" s="1">
        <v>0.3513</v>
      </c>
      <c r="AC32" s="1">
        <v>0.35139999999999999</v>
      </c>
      <c r="AD32" s="1">
        <v>0.34549999999999997</v>
      </c>
      <c r="AE32" s="1">
        <v>0.33179999999999998</v>
      </c>
      <c r="AF32" s="1">
        <v>0.32929999999999998</v>
      </c>
      <c r="AG32" s="1">
        <v>0.35649999999999998</v>
      </c>
      <c r="AH32" s="1">
        <v>0.36270000000000002</v>
      </c>
      <c r="AI32" s="1">
        <v>0.36749999999999999</v>
      </c>
      <c r="AJ32" s="1">
        <v>0.37040000000000001</v>
      </c>
      <c r="AK32" s="1">
        <v>0.37980000000000003</v>
      </c>
      <c r="AL32" s="1">
        <v>0.38919999999999999</v>
      </c>
      <c r="AM32" s="1">
        <v>0.39860000000000001</v>
      </c>
      <c r="AN32" s="1">
        <v>0.38629999999999998</v>
      </c>
      <c r="AO32" s="1">
        <v>0.39500000000000002</v>
      </c>
      <c r="AP32" s="1">
        <v>0.3987</v>
      </c>
      <c r="AQ32" s="1">
        <v>0.40989999999999999</v>
      </c>
      <c r="AR32" s="1">
        <v>0.41880000000000001</v>
      </c>
      <c r="AS32" s="1">
        <v>0.42780000000000001</v>
      </c>
      <c r="AT32" s="1">
        <v>0.43690000000000001</v>
      </c>
      <c r="AU32" s="1">
        <v>0.45450000000000002</v>
      </c>
      <c r="AV32" s="1">
        <v>0.45829999999999999</v>
      </c>
      <c r="AW32" s="1">
        <v>0.47360000000000002</v>
      </c>
      <c r="AX32" s="1">
        <v>0.48630000000000001</v>
      </c>
      <c r="AY32" s="1">
        <v>0.49320000000000003</v>
      </c>
      <c r="AZ32" s="1">
        <v>0.50929999999999997</v>
      </c>
      <c r="BA32" s="1">
        <v>0.4945</v>
      </c>
      <c r="BB32" s="1">
        <v>0.50449999999999995</v>
      </c>
      <c r="BC32" s="1">
        <v>0.51149999999999995</v>
      </c>
      <c r="BD32" s="1">
        <v>0.51200000000000001</v>
      </c>
      <c r="BE32" s="1">
        <v>0.51919999999999999</v>
      </c>
      <c r="BF32" s="1">
        <v>0.52300000000000002</v>
      </c>
      <c r="BG32" s="1">
        <v>0.53039999999999998</v>
      </c>
      <c r="BH32" s="1">
        <v>0.53790000000000004</v>
      </c>
      <c r="BI32" s="1">
        <v>0.54179999999999995</v>
      </c>
      <c r="BJ32" s="1">
        <v>0.56830000000000003</v>
      </c>
      <c r="BK32" s="1">
        <v>0.59179999999999999</v>
      </c>
    </row>
    <row r="33" spans="1:63" x14ac:dyDescent="0.2">
      <c r="A33" s="1" t="s">
        <v>6</v>
      </c>
      <c r="B33" s="1" t="s">
        <v>31</v>
      </c>
      <c r="C33" s="1">
        <v>7.3719999999999999</v>
      </c>
      <c r="D33" s="1">
        <v>6.8479999999999999</v>
      </c>
      <c r="E33" s="1">
        <v>7.6470000000000002</v>
      </c>
      <c r="F33" s="1">
        <v>8.8831000000000007</v>
      </c>
      <c r="G33" s="1">
        <v>8.4667999999999992</v>
      </c>
      <c r="H33" s="1">
        <v>8.8377999999999997</v>
      </c>
      <c r="I33" s="1">
        <v>7.8140000000000001</v>
      </c>
      <c r="J33" s="1">
        <v>5.0620000000000003</v>
      </c>
      <c r="K33" s="1">
        <v>4.6985999999999999</v>
      </c>
      <c r="L33" s="1">
        <v>5.4116</v>
      </c>
      <c r="M33" s="1">
        <v>5.0614999999999997</v>
      </c>
      <c r="N33" s="1">
        <v>4.8526999999999996</v>
      </c>
      <c r="O33" s="1">
        <v>4.8170999999999999</v>
      </c>
      <c r="P33" s="1">
        <v>5.3766999999999996</v>
      </c>
      <c r="Q33" s="1">
        <v>6.8612000000000002</v>
      </c>
      <c r="R33" s="1">
        <v>7.3186999999999998</v>
      </c>
      <c r="S33" s="1">
        <v>6.3552</v>
      </c>
      <c r="T33" s="1">
        <v>6.0750000000000002</v>
      </c>
      <c r="U33" s="1">
        <v>5.1310000000000002</v>
      </c>
      <c r="V33" s="1">
        <v>4.1197999999999997</v>
      </c>
      <c r="W33" s="1">
        <v>4.8783000000000003</v>
      </c>
      <c r="X33" s="1">
        <v>5.2640000000000002</v>
      </c>
      <c r="Y33" s="1">
        <v>5.9362000000000004</v>
      </c>
      <c r="Z33" s="1">
        <v>7.218</v>
      </c>
      <c r="AA33" s="1">
        <v>7.7878999999999996</v>
      </c>
      <c r="AB33" s="1">
        <v>7.9523999999999999</v>
      </c>
      <c r="AC33" s="1">
        <v>7.5777000000000001</v>
      </c>
      <c r="AD33" s="1">
        <v>7.8697999999999997</v>
      </c>
      <c r="AE33" s="1">
        <v>8.4179999999999993</v>
      </c>
      <c r="AF33" s="1">
        <v>8.7636000000000003</v>
      </c>
      <c r="AG33" s="1">
        <v>9.5215999999999994</v>
      </c>
      <c r="AH33" s="1">
        <v>10.0238</v>
      </c>
      <c r="AI33" s="1">
        <v>10.611000000000001</v>
      </c>
      <c r="AJ33" s="1">
        <v>11.209199999999999</v>
      </c>
      <c r="AK33" s="1">
        <v>12.003500000000001</v>
      </c>
      <c r="AL33" s="1">
        <v>12.838800000000001</v>
      </c>
      <c r="AM33" s="1">
        <v>13.635300000000001</v>
      </c>
      <c r="AN33" s="1">
        <v>14.3109</v>
      </c>
      <c r="AO33" s="1">
        <v>14.837400000000001</v>
      </c>
      <c r="AP33" s="1">
        <v>15.3652</v>
      </c>
      <c r="AQ33" s="1">
        <v>16.077100000000002</v>
      </c>
      <c r="AR33" s="1">
        <v>16.9511</v>
      </c>
      <c r="AS33" s="1">
        <v>17.571300000000001</v>
      </c>
      <c r="AT33" s="1">
        <v>17.9559</v>
      </c>
      <c r="AU33" s="1">
        <v>18.369299999999999</v>
      </c>
      <c r="AV33" s="1">
        <v>19.013400000000001</v>
      </c>
      <c r="AW33" s="1">
        <v>19.828299999999999</v>
      </c>
      <c r="AX33" s="1">
        <v>20.733000000000001</v>
      </c>
      <c r="AY33" s="1">
        <v>21.696100000000001</v>
      </c>
      <c r="AZ33" s="1">
        <v>22.364699999999999</v>
      </c>
      <c r="BA33" s="1">
        <v>23.023700000000002</v>
      </c>
      <c r="BB33" s="1">
        <v>23.786899999999999</v>
      </c>
      <c r="BC33" s="1">
        <v>24.6357</v>
      </c>
      <c r="BD33" s="1">
        <v>25.582699999999999</v>
      </c>
      <c r="BE33" s="1">
        <v>26.213899999999999</v>
      </c>
      <c r="BF33" s="1">
        <v>26.979600000000001</v>
      </c>
      <c r="BG33" s="1">
        <v>28.294799999999999</v>
      </c>
      <c r="BH33" s="1">
        <v>29.863</v>
      </c>
      <c r="BI33" s="1">
        <v>31.540199999999999</v>
      </c>
      <c r="BJ33" s="1">
        <v>33.236899999999999</v>
      </c>
      <c r="BK33" s="1">
        <v>35.0334</v>
      </c>
    </row>
    <row r="34" spans="1:63" x14ac:dyDescent="0.2">
      <c r="A34" s="1" t="s">
        <v>6</v>
      </c>
      <c r="B34" s="1" t="s">
        <v>32</v>
      </c>
      <c r="C34" s="1">
        <v>0.34410000000000002</v>
      </c>
      <c r="D34" s="1">
        <v>0.31459999999999999</v>
      </c>
      <c r="E34" s="1">
        <v>0.33479999999999999</v>
      </c>
      <c r="F34" s="1">
        <v>0.3644</v>
      </c>
      <c r="G34" s="1">
        <v>0.40799999999999997</v>
      </c>
      <c r="H34" s="1">
        <v>0.4355</v>
      </c>
      <c r="I34" s="1">
        <v>0.46589999999999998</v>
      </c>
      <c r="J34" s="1">
        <v>0.88060000000000005</v>
      </c>
      <c r="K34" s="1">
        <v>0.97070000000000001</v>
      </c>
      <c r="L34" s="1">
        <v>1.0821000000000001</v>
      </c>
      <c r="M34" s="1">
        <v>1.1753</v>
      </c>
      <c r="N34" s="1">
        <v>1.1607000000000001</v>
      </c>
      <c r="O34" s="1">
        <v>1.2855000000000001</v>
      </c>
      <c r="P34" s="1">
        <v>1.3729</v>
      </c>
      <c r="Q34" s="1">
        <v>1.3260000000000001</v>
      </c>
      <c r="R34" s="1">
        <v>1.6291</v>
      </c>
      <c r="S34" s="1">
        <v>1.8053999999999999</v>
      </c>
      <c r="T34" s="1">
        <v>1.7892999999999999</v>
      </c>
      <c r="U34" s="1">
        <v>1.5405</v>
      </c>
      <c r="V34" s="1">
        <v>1.1929000000000001</v>
      </c>
      <c r="W34" s="1">
        <v>1.0676000000000001</v>
      </c>
      <c r="X34" s="1">
        <v>1.0886</v>
      </c>
      <c r="Y34" s="1">
        <v>1.1717</v>
      </c>
      <c r="Z34" s="1">
        <v>1.4573</v>
      </c>
      <c r="AA34" s="1">
        <v>1.4614</v>
      </c>
      <c r="AB34" s="1">
        <v>1.7656000000000001</v>
      </c>
      <c r="AC34" s="1">
        <v>1.9420999999999999</v>
      </c>
      <c r="AD34" s="1">
        <v>1.9809000000000001</v>
      </c>
      <c r="AE34" s="1">
        <v>2.0728</v>
      </c>
      <c r="AF34" s="1">
        <v>2.1879</v>
      </c>
      <c r="AG34" s="1">
        <v>2.5013999999999998</v>
      </c>
      <c r="AH34" s="1">
        <v>2.6738</v>
      </c>
      <c r="AI34" s="1">
        <v>2.8826999999999998</v>
      </c>
      <c r="AJ34" s="1">
        <v>3.1351</v>
      </c>
      <c r="AK34" s="1">
        <v>3.4382000000000001</v>
      </c>
      <c r="AL34" s="1">
        <v>3.75</v>
      </c>
      <c r="AM34" s="1">
        <v>4.0254000000000003</v>
      </c>
      <c r="AN34" s="1">
        <v>4.2728999999999999</v>
      </c>
      <c r="AO34" s="1">
        <v>4.5288000000000004</v>
      </c>
      <c r="AP34" s="1">
        <v>4.7690000000000001</v>
      </c>
      <c r="AQ34" s="1">
        <v>5.0345000000000004</v>
      </c>
      <c r="AR34" s="1">
        <v>5.3738000000000001</v>
      </c>
      <c r="AS34" s="1">
        <v>5.6254</v>
      </c>
      <c r="AT34" s="1">
        <v>5.9169999999999998</v>
      </c>
      <c r="AU34" s="1">
        <v>6.2122999999999999</v>
      </c>
      <c r="AV34" s="1">
        <v>6.5418000000000003</v>
      </c>
      <c r="AW34" s="1">
        <v>6.9532999999999996</v>
      </c>
      <c r="AX34" s="1">
        <v>7.3715999999999999</v>
      </c>
      <c r="AY34" s="1">
        <v>7.8148999999999997</v>
      </c>
      <c r="AZ34" s="1">
        <v>8.2452000000000005</v>
      </c>
      <c r="BA34" s="1">
        <v>8.6298999999999992</v>
      </c>
      <c r="BB34" s="1">
        <v>9.0944000000000003</v>
      </c>
      <c r="BC34" s="1">
        <v>9.5846999999999998</v>
      </c>
      <c r="BD34" s="1">
        <v>10.0959</v>
      </c>
      <c r="BE34" s="1">
        <v>10.5983</v>
      </c>
      <c r="BF34" s="1">
        <v>11.115399999999999</v>
      </c>
      <c r="BG34" s="1">
        <v>11.735799999999999</v>
      </c>
      <c r="BH34" s="1">
        <v>12.407500000000001</v>
      </c>
      <c r="BI34" s="1">
        <v>13.120699999999999</v>
      </c>
      <c r="BJ34" s="1">
        <v>13.8698</v>
      </c>
      <c r="BK34" s="1">
        <v>14.6678</v>
      </c>
    </row>
    <row r="35" spans="1:63" x14ac:dyDescent="0.2">
      <c r="A35" s="1" t="s">
        <v>6</v>
      </c>
      <c r="B35" s="1" t="s">
        <v>33</v>
      </c>
      <c r="C35" s="1">
        <v>2.8022</v>
      </c>
      <c r="D35" s="1">
        <v>2.7029000000000001</v>
      </c>
      <c r="E35" s="1">
        <v>2.5266000000000002</v>
      </c>
      <c r="F35" s="1">
        <v>2.7995000000000001</v>
      </c>
      <c r="G35" s="1">
        <v>3.1461000000000001</v>
      </c>
      <c r="H35" s="1">
        <v>3.6608999999999998</v>
      </c>
      <c r="I35" s="1">
        <v>3.137</v>
      </c>
      <c r="J35" s="1">
        <v>3.5638000000000001</v>
      </c>
      <c r="K35" s="1">
        <v>3.5350999999999999</v>
      </c>
      <c r="L35" s="1">
        <v>3.6042000000000001</v>
      </c>
      <c r="M35" s="1">
        <v>3.8321999999999998</v>
      </c>
      <c r="N35" s="1">
        <v>3.0205000000000002</v>
      </c>
      <c r="O35" s="1">
        <v>3.2475000000000001</v>
      </c>
      <c r="P35" s="1">
        <v>3.4876999999999998</v>
      </c>
      <c r="Q35" s="1">
        <v>4.0106000000000002</v>
      </c>
      <c r="R35" s="1">
        <v>4.0942999999999996</v>
      </c>
      <c r="S35" s="1">
        <v>4.3455000000000004</v>
      </c>
      <c r="T35" s="1">
        <v>3.8784000000000001</v>
      </c>
      <c r="U35" s="1">
        <v>3.6938</v>
      </c>
      <c r="V35" s="1">
        <v>4.6422999999999996</v>
      </c>
      <c r="W35" s="1">
        <v>4.5326000000000004</v>
      </c>
      <c r="X35" s="1">
        <v>4.1475</v>
      </c>
      <c r="Y35" s="1">
        <v>3.899</v>
      </c>
      <c r="Z35" s="1">
        <v>4.5861999999999998</v>
      </c>
      <c r="AA35" s="1">
        <v>4.0696000000000003</v>
      </c>
      <c r="AB35" s="1">
        <v>4.0923999999999996</v>
      </c>
      <c r="AC35" s="1">
        <v>4.3188000000000004</v>
      </c>
      <c r="AD35" s="1">
        <v>4.5395000000000003</v>
      </c>
      <c r="AE35" s="1">
        <v>4.5553999999999997</v>
      </c>
      <c r="AF35" s="1">
        <v>4.5563000000000002</v>
      </c>
      <c r="AG35" s="1">
        <v>4.7153</v>
      </c>
      <c r="AH35" s="1">
        <v>4.8087999999999997</v>
      </c>
      <c r="AI35" s="1">
        <v>4.9497</v>
      </c>
      <c r="AJ35" s="1">
        <v>5.1111000000000004</v>
      </c>
      <c r="AK35" s="1">
        <v>5.3326000000000002</v>
      </c>
      <c r="AL35" s="1">
        <v>5.5266000000000002</v>
      </c>
      <c r="AM35" s="1">
        <v>5.7556000000000003</v>
      </c>
      <c r="AN35" s="1">
        <v>5.9691000000000001</v>
      </c>
      <c r="AO35" s="1">
        <v>6.2240000000000002</v>
      </c>
      <c r="AP35" s="1">
        <v>6.4714999999999998</v>
      </c>
      <c r="AQ35" s="1">
        <v>6.7152000000000003</v>
      </c>
      <c r="AR35" s="1">
        <v>7.0255000000000001</v>
      </c>
      <c r="AS35" s="1">
        <v>7.3418999999999999</v>
      </c>
      <c r="AT35" s="1">
        <v>7.6482000000000001</v>
      </c>
      <c r="AU35" s="1">
        <v>8.0246999999999993</v>
      </c>
      <c r="AV35" s="1">
        <v>8.3922000000000008</v>
      </c>
      <c r="AW35" s="1">
        <v>8.7896999999999998</v>
      </c>
      <c r="AX35" s="1">
        <v>9.2515999999999998</v>
      </c>
      <c r="AY35" s="1">
        <v>9.7271000000000001</v>
      </c>
      <c r="AZ35" s="1">
        <v>10.2239</v>
      </c>
      <c r="BA35" s="1">
        <v>10.7654</v>
      </c>
      <c r="BB35" s="1">
        <v>11.347099999999999</v>
      </c>
      <c r="BC35" s="1">
        <v>11.9293</v>
      </c>
      <c r="BD35" s="1">
        <v>12.5655</v>
      </c>
      <c r="BE35" s="1">
        <v>13.2043</v>
      </c>
      <c r="BF35" s="1">
        <v>13.876799999999999</v>
      </c>
      <c r="BG35" s="1">
        <v>14.636799999999999</v>
      </c>
      <c r="BH35" s="1">
        <v>15.423999999999999</v>
      </c>
      <c r="BI35" s="1">
        <v>16.252500000000001</v>
      </c>
      <c r="BJ35" s="1">
        <v>17.150700000000001</v>
      </c>
      <c r="BK35" s="1">
        <v>18.098800000000001</v>
      </c>
    </row>
    <row r="36" spans="1:63" x14ac:dyDescent="0.2">
      <c r="A36" s="1" t="s">
        <v>6</v>
      </c>
      <c r="B36" s="1" t="s">
        <v>34</v>
      </c>
      <c r="C36" s="1">
        <v>1.8711</v>
      </c>
      <c r="D36" s="1">
        <v>2.0911</v>
      </c>
      <c r="E36" s="1">
        <v>2.1423000000000001</v>
      </c>
      <c r="F36" s="1">
        <v>2.351</v>
      </c>
      <c r="G36" s="1">
        <v>2.4441000000000002</v>
      </c>
      <c r="H36" s="1">
        <v>2.4843000000000002</v>
      </c>
      <c r="I36" s="1">
        <v>2.6978</v>
      </c>
      <c r="J36" s="1">
        <v>1.3177000000000001</v>
      </c>
      <c r="K36" s="1">
        <v>1.4137999999999999</v>
      </c>
      <c r="L36" s="1">
        <v>1.4811000000000001</v>
      </c>
      <c r="M36" s="1">
        <v>1.5842000000000001</v>
      </c>
      <c r="N36" s="1">
        <v>1.5918000000000001</v>
      </c>
      <c r="O36" s="1">
        <v>1.5499000000000001</v>
      </c>
      <c r="P36" s="1">
        <v>1.5339</v>
      </c>
      <c r="Q36" s="1">
        <v>1.6164000000000001</v>
      </c>
      <c r="R36" s="1">
        <v>1.6813</v>
      </c>
      <c r="S36" s="1">
        <v>2.0001000000000002</v>
      </c>
      <c r="T36" s="1">
        <v>2.1038000000000001</v>
      </c>
      <c r="U36" s="1">
        <v>2.1349999999999998</v>
      </c>
      <c r="V36" s="1">
        <v>1.8348</v>
      </c>
      <c r="W36" s="1">
        <v>1.8883000000000001</v>
      </c>
      <c r="X36" s="1">
        <v>1.9112</v>
      </c>
      <c r="Y36" s="1">
        <v>1.6901999999999999</v>
      </c>
      <c r="Z36" s="1">
        <v>1.7563</v>
      </c>
      <c r="AA36" s="1">
        <v>2.0265</v>
      </c>
      <c r="AB36" s="1">
        <v>2.0703</v>
      </c>
      <c r="AC36" s="1">
        <v>2.0914000000000001</v>
      </c>
      <c r="AD36" s="1">
        <v>2.0922000000000001</v>
      </c>
      <c r="AE36" s="1">
        <v>2.0903</v>
      </c>
      <c r="AF36" s="1">
        <v>2.0867</v>
      </c>
      <c r="AG36" s="1">
        <v>2.1774</v>
      </c>
      <c r="AH36" s="1">
        <v>2.2199</v>
      </c>
      <c r="AI36" s="1">
        <v>2.2942999999999998</v>
      </c>
      <c r="AJ36" s="1">
        <v>2.3746999999999998</v>
      </c>
      <c r="AK36" s="1">
        <v>2.4506999999999999</v>
      </c>
      <c r="AL36" s="1">
        <v>2.5434999999999999</v>
      </c>
      <c r="AM36" s="1">
        <v>2.6305000000000001</v>
      </c>
      <c r="AN36" s="1">
        <v>2.7014</v>
      </c>
      <c r="AO36" s="1">
        <v>2.7845</v>
      </c>
      <c r="AP36" s="1">
        <v>2.8633999999999999</v>
      </c>
      <c r="AQ36" s="1">
        <v>2.9592000000000001</v>
      </c>
      <c r="AR36" s="1">
        <v>3.0573000000000001</v>
      </c>
      <c r="AS36" s="1">
        <v>3.1602999999999999</v>
      </c>
      <c r="AT36" s="1">
        <v>3.2602000000000002</v>
      </c>
      <c r="AU36" s="1">
        <v>3.3515000000000001</v>
      </c>
      <c r="AV36" s="1">
        <v>3.4786999999999999</v>
      </c>
      <c r="AW36" s="1">
        <v>3.6030000000000002</v>
      </c>
      <c r="AX36" s="1">
        <v>3.7362000000000002</v>
      </c>
      <c r="AY36" s="1">
        <v>3.8938999999999999</v>
      </c>
      <c r="AZ36" s="1">
        <v>4.0438999999999998</v>
      </c>
      <c r="BA36" s="1">
        <v>4.1858000000000004</v>
      </c>
      <c r="BB36" s="1">
        <v>4.3479999999999999</v>
      </c>
      <c r="BC36" s="1">
        <v>4.5381999999999998</v>
      </c>
      <c r="BD36" s="1">
        <v>4.7317</v>
      </c>
      <c r="BE36" s="1">
        <v>4.9183000000000003</v>
      </c>
      <c r="BF36" s="1">
        <v>5.1219000000000001</v>
      </c>
      <c r="BG36" s="1">
        <v>5.3250999999999999</v>
      </c>
      <c r="BH36" s="1">
        <v>5.5350000000000001</v>
      </c>
      <c r="BI36" s="1">
        <v>5.7588999999999997</v>
      </c>
      <c r="BJ36" s="1">
        <v>5.9859</v>
      </c>
      <c r="BK36" s="1">
        <v>6.2314999999999996</v>
      </c>
    </row>
    <row r="37" spans="1:63" x14ac:dyDescent="0.2">
      <c r="A37" s="1" t="s">
        <v>6</v>
      </c>
      <c r="B37" s="1" t="s">
        <v>35</v>
      </c>
      <c r="C37" s="1">
        <v>1.4988999999999999</v>
      </c>
      <c r="D37" s="1">
        <v>1.0455000000000001</v>
      </c>
      <c r="E37" s="1">
        <v>1.0599000000000001</v>
      </c>
      <c r="F37" s="1">
        <v>1.1689000000000001</v>
      </c>
      <c r="G37" s="1">
        <v>1.2582</v>
      </c>
      <c r="H37" s="1">
        <v>1.2278</v>
      </c>
      <c r="I37" s="1">
        <v>1.3305</v>
      </c>
      <c r="J37" s="1">
        <v>1.8863000000000001</v>
      </c>
      <c r="K37" s="1">
        <v>2.2360000000000002</v>
      </c>
      <c r="L37" s="1">
        <v>4.0850999999999997</v>
      </c>
      <c r="M37" s="1">
        <v>4.8522999999999996</v>
      </c>
      <c r="N37" s="1">
        <v>3.2429000000000001</v>
      </c>
      <c r="O37" s="1">
        <v>3.7847</v>
      </c>
      <c r="P37" s="1">
        <v>2.8565999999999998</v>
      </c>
      <c r="Q37" s="1">
        <v>3.0623999999999998</v>
      </c>
      <c r="R37" s="1">
        <v>3.1692999999999998</v>
      </c>
      <c r="S37" s="1">
        <v>3.5409999999999999</v>
      </c>
      <c r="T37" s="1">
        <v>4.0038999999999998</v>
      </c>
      <c r="U37" s="1">
        <v>4.6147</v>
      </c>
      <c r="V37" s="1">
        <v>5.1261999999999999</v>
      </c>
      <c r="W37" s="1">
        <v>4.0915999999999997</v>
      </c>
      <c r="X37" s="1">
        <v>5.7386999999999997</v>
      </c>
      <c r="Y37" s="1">
        <v>4.9539</v>
      </c>
      <c r="Z37" s="1">
        <v>5.1445999999999996</v>
      </c>
      <c r="AA37" s="1">
        <v>4.7169999999999996</v>
      </c>
      <c r="AB37" s="1">
        <v>6.0195999999999996</v>
      </c>
      <c r="AC37" s="1">
        <v>6.3552999999999997</v>
      </c>
      <c r="AD37" s="1">
        <v>6.6662999999999997</v>
      </c>
      <c r="AE37" s="1">
        <v>7.2039999999999997</v>
      </c>
      <c r="AF37" s="1">
        <v>7.5674000000000001</v>
      </c>
      <c r="AG37" s="1">
        <v>8.3145000000000007</v>
      </c>
      <c r="AH37" s="1">
        <v>8.9956999999999994</v>
      </c>
      <c r="AI37" s="1">
        <v>9.5594999999999999</v>
      </c>
      <c r="AJ37" s="1">
        <v>10.241899999999999</v>
      </c>
      <c r="AK37" s="1">
        <v>10.882</v>
      </c>
      <c r="AL37" s="1">
        <v>11.7033</v>
      </c>
      <c r="AM37" s="1">
        <v>12.4115</v>
      </c>
      <c r="AN37" s="1">
        <v>12.986599999999999</v>
      </c>
      <c r="AO37" s="1">
        <v>13.5593</v>
      </c>
      <c r="AP37" s="1">
        <v>14.266999999999999</v>
      </c>
      <c r="AQ37" s="1">
        <v>15.0395</v>
      </c>
      <c r="AR37" s="1">
        <v>15.815099999999999</v>
      </c>
      <c r="AS37" s="1">
        <v>16.707699999999999</v>
      </c>
      <c r="AT37" s="1">
        <v>17.559999999999999</v>
      </c>
      <c r="AU37" s="1">
        <v>18.441800000000001</v>
      </c>
      <c r="AV37" s="1">
        <v>19.366399999999999</v>
      </c>
      <c r="AW37" s="1">
        <v>20.191500000000001</v>
      </c>
      <c r="AX37" s="1">
        <v>21.308199999999999</v>
      </c>
      <c r="AY37" s="1">
        <v>22.322299999999998</v>
      </c>
      <c r="AZ37" s="1">
        <v>23.494499999999999</v>
      </c>
      <c r="BA37" s="1">
        <v>24.777999999999999</v>
      </c>
      <c r="BB37" s="1">
        <v>26.017099999999999</v>
      </c>
      <c r="BC37" s="1">
        <v>27.380299999999998</v>
      </c>
      <c r="BD37" s="1">
        <v>28.688099999999999</v>
      </c>
      <c r="BE37" s="1">
        <v>30.148599999999998</v>
      </c>
      <c r="BF37" s="1">
        <v>31.665700000000001</v>
      </c>
      <c r="BG37" s="1">
        <v>33.559399999999997</v>
      </c>
      <c r="BH37" s="1">
        <v>35.554299999999998</v>
      </c>
      <c r="BI37" s="1">
        <v>37.826000000000001</v>
      </c>
      <c r="BJ37" s="1">
        <v>40.158499999999997</v>
      </c>
      <c r="BK37" s="1">
        <v>42.6419</v>
      </c>
    </row>
    <row r="38" spans="1:63" x14ac:dyDescent="0.2">
      <c r="A38" s="1" t="s">
        <v>6</v>
      </c>
      <c r="B38" s="1" t="s">
        <v>36</v>
      </c>
      <c r="C38" s="1">
        <v>0.94010000000000005</v>
      </c>
      <c r="D38" s="1">
        <v>0.40600000000000003</v>
      </c>
      <c r="E38" s="1">
        <v>0.58709999999999996</v>
      </c>
      <c r="F38" s="1">
        <v>0.78890000000000005</v>
      </c>
      <c r="G38" s="1">
        <v>0.8992</v>
      </c>
      <c r="H38" s="1">
        <v>0.62760000000000005</v>
      </c>
      <c r="I38" s="1">
        <v>0.83150000000000002</v>
      </c>
      <c r="J38" s="1">
        <v>1.7755000000000001</v>
      </c>
      <c r="K38" s="1">
        <v>2.2267999999999999</v>
      </c>
      <c r="L38" s="1">
        <v>2.1707000000000001</v>
      </c>
      <c r="M38" s="1">
        <v>2.4005000000000001</v>
      </c>
      <c r="N38" s="1">
        <v>1.9924999999999999</v>
      </c>
      <c r="O38" s="1">
        <v>3.5413999999999999</v>
      </c>
      <c r="P38" s="1">
        <v>3.9131999999999998</v>
      </c>
      <c r="Q38" s="1">
        <v>3.5617000000000001</v>
      </c>
      <c r="R38" s="1">
        <v>9.2561999999999998</v>
      </c>
      <c r="S38" s="1">
        <v>6.6101000000000001</v>
      </c>
      <c r="T38" s="1">
        <v>8.0403000000000002</v>
      </c>
      <c r="U38" s="1">
        <v>6.8861999999999997</v>
      </c>
      <c r="V38" s="1">
        <v>5.8437000000000001</v>
      </c>
      <c r="W38" s="1">
        <v>9.2660999999999998</v>
      </c>
      <c r="X38" s="1">
        <v>9.1333000000000002</v>
      </c>
      <c r="Y38" s="1">
        <v>9.1927000000000003</v>
      </c>
      <c r="Z38" s="1">
        <v>8.4915000000000003</v>
      </c>
      <c r="AA38" s="1">
        <v>9.1652000000000005</v>
      </c>
      <c r="AB38" s="1">
        <v>9.2440999999999995</v>
      </c>
      <c r="AC38" s="1">
        <v>6.9824999999999999</v>
      </c>
      <c r="AD38" s="1">
        <v>7.4359999999999999</v>
      </c>
      <c r="AE38" s="1">
        <v>7.9085999999999999</v>
      </c>
      <c r="AF38" s="1">
        <v>8.1585999999999999</v>
      </c>
      <c r="AG38" s="1">
        <v>8.5169999999999995</v>
      </c>
      <c r="AH38" s="1">
        <v>8.5874000000000006</v>
      </c>
      <c r="AI38" s="1">
        <v>8.6227</v>
      </c>
      <c r="AJ38" s="1">
        <v>8.5925999999999991</v>
      </c>
      <c r="AK38" s="1">
        <v>8.6033000000000008</v>
      </c>
      <c r="AL38" s="1">
        <v>8.5943000000000005</v>
      </c>
      <c r="AM38" s="1">
        <v>8.5947999999999993</v>
      </c>
      <c r="AN38" s="1">
        <v>8.6417000000000002</v>
      </c>
      <c r="AO38" s="1">
        <v>8.6624999999999996</v>
      </c>
      <c r="AP38" s="1">
        <v>8.673</v>
      </c>
      <c r="AQ38" s="1">
        <v>8.6752000000000002</v>
      </c>
      <c r="AR38" s="1">
        <v>8.6117000000000008</v>
      </c>
      <c r="AS38" s="1">
        <v>8.6386000000000003</v>
      </c>
      <c r="AT38" s="1">
        <v>8.6502999999999997</v>
      </c>
      <c r="AU38" s="1">
        <v>8.6354000000000006</v>
      </c>
      <c r="AV38" s="1">
        <v>8.6370000000000005</v>
      </c>
      <c r="AW38" s="1">
        <v>8.6327999999999996</v>
      </c>
      <c r="AX38" s="1">
        <v>8.6465999999999994</v>
      </c>
      <c r="AY38" s="1">
        <v>8.6560000000000006</v>
      </c>
      <c r="AZ38" s="1">
        <v>8.6156000000000006</v>
      </c>
      <c r="BA38" s="1">
        <v>8.5763999999999996</v>
      </c>
      <c r="BB38" s="1">
        <v>8.5995000000000008</v>
      </c>
      <c r="BC38" s="1">
        <v>8.5320999999999998</v>
      </c>
      <c r="BD38" s="1">
        <v>8.5130999999999997</v>
      </c>
      <c r="BE38" s="1">
        <v>8.4738000000000007</v>
      </c>
      <c r="BF38" s="1">
        <v>8.4690999999999992</v>
      </c>
      <c r="BG38" s="1">
        <v>8.5394000000000005</v>
      </c>
      <c r="BH38" s="1">
        <v>8.5841999999999992</v>
      </c>
      <c r="BI38" s="1">
        <v>8.5937999999999999</v>
      </c>
      <c r="BJ38" s="1">
        <v>8.6417000000000002</v>
      </c>
      <c r="BK38" s="1">
        <v>8.6838999999999995</v>
      </c>
    </row>
    <row r="39" spans="1:63" x14ac:dyDescent="0.2">
      <c r="A39" s="1" t="s">
        <v>6</v>
      </c>
      <c r="B39" s="1" t="s">
        <v>37</v>
      </c>
      <c r="C39" s="1">
        <v>0.48010000000000003</v>
      </c>
      <c r="D39" s="1">
        <v>0.51580000000000004</v>
      </c>
      <c r="E39" s="1">
        <v>0.5907</v>
      </c>
      <c r="F39" s="1">
        <v>0.67100000000000004</v>
      </c>
      <c r="G39" s="1">
        <v>0.77800000000000002</v>
      </c>
      <c r="H39" s="1">
        <v>0.87839999999999996</v>
      </c>
      <c r="I39" s="1">
        <v>1.0321</v>
      </c>
      <c r="J39" s="1">
        <v>1.212</v>
      </c>
      <c r="K39" s="1">
        <v>1.3121</v>
      </c>
      <c r="L39" s="1">
        <v>1.4216</v>
      </c>
      <c r="M39" s="1">
        <v>1.514</v>
      </c>
      <c r="N39" s="1">
        <v>1.5267999999999999</v>
      </c>
      <c r="O39" s="1">
        <v>1.5611999999999999</v>
      </c>
      <c r="P39" s="1">
        <v>1.6231</v>
      </c>
      <c r="Q39" s="1">
        <v>1.6431</v>
      </c>
      <c r="R39" s="1">
        <v>1.9390000000000001</v>
      </c>
      <c r="S39" s="1">
        <v>2.1838000000000002</v>
      </c>
      <c r="T39" s="1">
        <v>2.1918000000000002</v>
      </c>
      <c r="U39" s="1">
        <v>1.8086</v>
      </c>
      <c r="V39" s="1">
        <v>2.0347</v>
      </c>
      <c r="W39" s="1">
        <v>2.2357</v>
      </c>
      <c r="X39" s="1">
        <v>2.2938000000000001</v>
      </c>
      <c r="Y39" s="1">
        <v>2.2265000000000001</v>
      </c>
      <c r="Z39" s="1">
        <v>2.3940000000000001</v>
      </c>
      <c r="AA39" s="1">
        <v>2.4910999999999999</v>
      </c>
      <c r="AB39" s="1">
        <v>3.0182000000000002</v>
      </c>
      <c r="AC39" s="1">
        <v>3.0226999999999999</v>
      </c>
      <c r="AD39" s="1">
        <v>3.0366</v>
      </c>
      <c r="AE39" s="1">
        <v>3.1579999999999999</v>
      </c>
      <c r="AF39" s="1">
        <v>3.2530999999999999</v>
      </c>
      <c r="AG39" s="1">
        <v>3.5547</v>
      </c>
      <c r="AH39" s="1">
        <v>3.7517</v>
      </c>
      <c r="AI39" s="1">
        <v>3.9554999999999998</v>
      </c>
      <c r="AJ39" s="1">
        <v>4.1852</v>
      </c>
      <c r="AK39" s="1">
        <v>4.4256000000000002</v>
      </c>
      <c r="AL39" s="1">
        <v>4.6909000000000001</v>
      </c>
      <c r="AM39" s="1">
        <v>4.9608999999999996</v>
      </c>
      <c r="AN39" s="1">
        <v>5.2469000000000001</v>
      </c>
      <c r="AO39" s="1">
        <v>5.5616000000000003</v>
      </c>
      <c r="AP39" s="1">
        <v>5.8872999999999998</v>
      </c>
      <c r="AQ39" s="1">
        <v>6.2207999999999997</v>
      </c>
      <c r="AR39" s="1">
        <v>6.5648</v>
      </c>
      <c r="AS39" s="1">
        <v>6.8979999999999997</v>
      </c>
      <c r="AT39" s="1">
        <v>7.2468000000000004</v>
      </c>
      <c r="AU39" s="1">
        <v>7.6426999999999996</v>
      </c>
      <c r="AV39" s="1">
        <v>8.0704999999999991</v>
      </c>
      <c r="AW39" s="1">
        <v>8.5193999999999992</v>
      </c>
      <c r="AX39" s="1">
        <v>8.9610000000000003</v>
      </c>
      <c r="AY39" s="1">
        <v>9.4517000000000007</v>
      </c>
      <c r="AZ39" s="1">
        <v>9.9459999999999997</v>
      </c>
      <c r="BA39" s="1">
        <v>10.4976</v>
      </c>
      <c r="BB39" s="1">
        <v>11.022600000000001</v>
      </c>
      <c r="BC39" s="1">
        <v>11.588200000000001</v>
      </c>
      <c r="BD39" s="1">
        <v>12.1137</v>
      </c>
      <c r="BE39" s="1">
        <v>12.6988</v>
      </c>
      <c r="BF39" s="1">
        <v>13.3224</v>
      </c>
      <c r="BG39" s="1">
        <v>13.992599999999999</v>
      </c>
      <c r="BH39" s="1">
        <v>14.6935</v>
      </c>
      <c r="BI39" s="1">
        <v>15.425000000000001</v>
      </c>
      <c r="BJ39" s="1">
        <v>16.203600000000002</v>
      </c>
      <c r="BK39" s="1">
        <v>17.019600000000001</v>
      </c>
    </row>
    <row r="40" spans="1:63" x14ac:dyDescent="0.2">
      <c r="A40" s="1" t="s">
        <v>6</v>
      </c>
      <c r="B40" s="1" t="s">
        <v>38</v>
      </c>
      <c r="C40" s="1">
        <v>3.7100000000000001E-2</v>
      </c>
      <c r="D40" s="1">
        <v>4.0500000000000001E-2</v>
      </c>
      <c r="E40" s="1">
        <v>4.5999999999999999E-2</v>
      </c>
      <c r="F40" s="1">
        <v>4.8099999999999997E-2</v>
      </c>
      <c r="G40" s="1">
        <v>5.6399999999999999E-2</v>
      </c>
      <c r="H40" s="1">
        <v>5.3699999999999998E-2</v>
      </c>
      <c r="I40" s="1">
        <v>4.7E-2</v>
      </c>
      <c r="J40" s="1">
        <v>5.16E-2</v>
      </c>
      <c r="K40" s="1">
        <v>4.2999999999999997E-2</v>
      </c>
      <c r="L40" s="1">
        <v>5.28E-2</v>
      </c>
      <c r="M40" s="1">
        <v>6.2100000000000002E-2</v>
      </c>
      <c r="N40" s="1">
        <v>5.8000000000000003E-2</v>
      </c>
      <c r="O40" s="1">
        <v>5.91E-2</v>
      </c>
      <c r="P40" s="1">
        <v>8.3400000000000002E-2</v>
      </c>
      <c r="Q40" s="1">
        <v>0.1215</v>
      </c>
      <c r="R40" s="1">
        <v>0.1043</v>
      </c>
      <c r="S40" s="1">
        <v>0.114</v>
      </c>
      <c r="T40" s="1">
        <v>0.1157</v>
      </c>
      <c r="U40" s="1">
        <v>9.9900000000000003E-2</v>
      </c>
      <c r="V40" s="1">
        <v>0.1008</v>
      </c>
      <c r="W40" s="1">
        <v>0.1056</v>
      </c>
      <c r="X40" s="1">
        <v>0.1061</v>
      </c>
      <c r="Y40" s="1">
        <v>0.115</v>
      </c>
      <c r="Z40" s="1">
        <v>0.1135</v>
      </c>
      <c r="AA40" s="1">
        <v>0.1134</v>
      </c>
      <c r="AB40" s="1">
        <v>0.13200000000000001</v>
      </c>
      <c r="AC40" s="1">
        <v>0.13220000000000001</v>
      </c>
      <c r="AD40" s="1">
        <v>0.13439999999999999</v>
      </c>
      <c r="AE40" s="1">
        <v>0.14249999999999999</v>
      </c>
      <c r="AF40" s="1">
        <v>0.13489999999999999</v>
      </c>
      <c r="AG40" s="1">
        <v>0.13569999999999999</v>
      </c>
      <c r="AH40" s="1">
        <v>0.13270000000000001</v>
      </c>
      <c r="AI40" s="1">
        <v>0.13170000000000001</v>
      </c>
      <c r="AJ40" s="1">
        <v>0.13070000000000001</v>
      </c>
      <c r="AK40" s="1">
        <v>0.1318</v>
      </c>
      <c r="AL40" s="1">
        <v>0.1305</v>
      </c>
      <c r="AM40" s="1">
        <v>0.12889999999999999</v>
      </c>
      <c r="AN40" s="1">
        <v>0.13200000000000001</v>
      </c>
      <c r="AO40" s="1">
        <v>0.1227</v>
      </c>
      <c r="AP40" s="1">
        <v>0.12540000000000001</v>
      </c>
      <c r="AQ40" s="1">
        <v>0.12039999999999999</v>
      </c>
      <c r="AR40" s="1">
        <v>0.10730000000000001</v>
      </c>
      <c r="AS40" s="1">
        <v>0.1096</v>
      </c>
      <c r="AT40" s="1">
        <v>0.112</v>
      </c>
      <c r="AU40" s="1">
        <v>0.1032</v>
      </c>
      <c r="AV40" s="1">
        <v>0.10249999999999999</v>
      </c>
      <c r="AW40" s="1">
        <v>0.1017</v>
      </c>
      <c r="AX40" s="1">
        <v>0.1008</v>
      </c>
      <c r="AY40" s="1">
        <v>9.3799999999999994E-2</v>
      </c>
      <c r="AZ40" s="1">
        <v>8.9499999999999996E-2</v>
      </c>
      <c r="BA40" s="1">
        <v>8.8200000000000001E-2</v>
      </c>
      <c r="BB40" s="1">
        <v>8.3599999999999994E-2</v>
      </c>
      <c r="BC40" s="1">
        <v>8.5300000000000001E-2</v>
      </c>
      <c r="BD40" s="1">
        <v>7.6999999999999999E-2</v>
      </c>
      <c r="BE40" s="1">
        <v>7.51E-2</v>
      </c>
      <c r="BF40" s="1">
        <v>7.3200000000000001E-2</v>
      </c>
      <c r="BG40" s="1">
        <v>6.7599999999999993E-2</v>
      </c>
      <c r="BH40" s="1">
        <v>6.9099999999999995E-2</v>
      </c>
      <c r="BI40" s="1">
        <v>6.3100000000000003E-2</v>
      </c>
      <c r="BJ40" s="1">
        <v>6.4399999999999999E-2</v>
      </c>
      <c r="BK40" s="1">
        <v>6.1899999999999997E-2</v>
      </c>
    </row>
    <row r="41" spans="1:63" x14ac:dyDescent="0.2">
      <c r="A41" s="1" t="s">
        <v>6</v>
      </c>
      <c r="B41" s="1" t="s">
        <v>39</v>
      </c>
      <c r="C41" s="1">
        <v>0.7208</v>
      </c>
      <c r="D41" s="1">
        <v>0.75290000000000001</v>
      </c>
      <c r="E41" s="1">
        <v>0.81469999999999998</v>
      </c>
      <c r="F41" s="1">
        <v>0.78410000000000002</v>
      </c>
      <c r="G41" s="1">
        <v>0.99109999999999998</v>
      </c>
      <c r="H41" s="1">
        <v>1.0718000000000001</v>
      </c>
      <c r="I41" s="1">
        <v>1.1045</v>
      </c>
      <c r="J41" s="1">
        <v>1.3874</v>
      </c>
      <c r="K41" s="1">
        <v>1.6040000000000001</v>
      </c>
      <c r="L41" s="1">
        <v>1.5141</v>
      </c>
      <c r="M41" s="1">
        <v>1.5490999999999999</v>
      </c>
      <c r="N41" s="1">
        <v>1.6276999999999999</v>
      </c>
      <c r="O41" s="1">
        <v>1.6722999999999999</v>
      </c>
      <c r="P41" s="1">
        <v>1.7667999999999999</v>
      </c>
      <c r="Q41" s="1">
        <v>2.3424</v>
      </c>
      <c r="R41" s="1">
        <v>2.3929999999999998</v>
      </c>
      <c r="S41" s="1">
        <v>2.6526000000000001</v>
      </c>
      <c r="T41" s="1">
        <v>3.0343</v>
      </c>
      <c r="U41" s="1">
        <v>2.8976999999999999</v>
      </c>
      <c r="V41" s="1">
        <v>2.4077000000000002</v>
      </c>
      <c r="W41" s="1">
        <v>2.3616999999999999</v>
      </c>
      <c r="X41" s="1">
        <v>2.6484999999999999</v>
      </c>
      <c r="Y41" s="1">
        <v>2.7627999999999999</v>
      </c>
      <c r="Z41" s="1">
        <v>3.1253000000000002</v>
      </c>
      <c r="AA41" s="1">
        <v>3.2427999999999999</v>
      </c>
      <c r="AB41" s="1">
        <v>3.9716</v>
      </c>
      <c r="AC41" s="1">
        <v>4.1619000000000002</v>
      </c>
      <c r="AD41" s="1">
        <v>4.4223999999999997</v>
      </c>
      <c r="AE41" s="1">
        <v>4.6783999999999999</v>
      </c>
      <c r="AF41" s="1">
        <v>4.8578000000000001</v>
      </c>
      <c r="AG41" s="1">
        <v>5.4200999999999997</v>
      </c>
      <c r="AH41" s="1">
        <v>5.8202999999999996</v>
      </c>
      <c r="AI41" s="1">
        <v>6.2306999999999997</v>
      </c>
      <c r="AJ41" s="1">
        <v>6.6601999999999997</v>
      </c>
      <c r="AK41" s="1">
        <v>7.0998000000000001</v>
      </c>
      <c r="AL41" s="1">
        <v>7.5938999999999997</v>
      </c>
      <c r="AM41" s="1">
        <v>8.0297000000000001</v>
      </c>
      <c r="AN41" s="1">
        <v>8.4090000000000007</v>
      </c>
      <c r="AO41" s="1">
        <v>8.7066999999999997</v>
      </c>
      <c r="AP41" s="1">
        <v>8.9362999999999992</v>
      </c>
      <c r="AQ41" s="1">
        <v>9.1824999999999992</v>
      </c>
      <c r="AR41" s="1">
        <v>9.4624000000000006</v>
      </c>
      <c r="AS41" s="1">
        <v>9.7080000000000002</v>
      </c>
      <c r="AT41" s="1">
        <v>9.9308999999999994</v>
      </c>
      <c r="AU41" s="1">
        <v>10.071300000000001</v>
      </c>
      <c r="AV41" s="1">
        <v>10.2654</v>
      </c>
      <c r="AW41" s="1">
        <v>10.562099999999999</v>
      </c>
      <c r="AX41" s="1">
        <v>10.9091</v>
      </c>
      <c r="AY41" s="1">
        <v>11.1309</v>
      </c>
      <c r="AZ41" s="1">
        <v>11.4123</v>
      </c>
      <c r="BA41" s="1">
        <v>11.672499999999999</v>
      </c>
      <c r="BB41" s="1">
        <v>11.9224</v>
      </c>
      <c r="BC41" s="1">
        <v>12.2113</v>
      </c>
      <c r="BD41" s="1">
        <v>12.451700000000001</v>
      </c>
      <c r="BE41" s="1">
        <v>12.651</v>
      </c>
      <c r="BF41" s="1">
        <v>12.8483</v>
      </c>
      <c r="BG41" s="1">
        <v>13.1774</v>
      </c>
      <c r="BH41" s="1">
        <v>13.545</v>
      </c>
      <c r="BI41" s="1">
        <v>13.933400000000001</v>
      </c>
      <c r="BJ41" s="1">
        <v>14.3245</v>
      </c>
      <c r="BK41" s="1">
        <v>14.725899999999999</v>
      </c>
    </row>
    <row r="42" spans="1:63" x14ac:dyDescent="0.2">
      <c r="A42" s="1" t="s">
        <v>6</v>
      </c>
      <c r="B42" s="1" t="s">
        <v>40</v>
      </c>
      <c r="C42" s="1">
        <v>0.91639999999999999</v>
      </c>
      <c r="D42" s="1">
        <v>0.89400000000000002</v>
      </c>
      <c r="E42" s="1">
        <v>0.87360000000000004</v>
      </c>
      <c r="F42" s="1">
        <v>0.6915</v>
      </c>
      <c r="G42" s="1">
        <v>0.7853</v>
      </c>
      <c r="H42" s="1">
        <v>1.1154999999999999</v>
      </c>
      <c r="I42" s="1">
        <v>1.0486</v>
      </c>
      <c r="J42" s="1">
        <v>0.99150000000000005</v>
      </c>
      <c r="K42" s="1">
        <v>1.1023000000000001</v>
      </c>
      <c r="L42" s="1">
        <v>0.82969999999999999</v>
      </c>
      <c r="M42" s="1">
        <v>1.0025999999999999</v>
      </c>
      <c r="N42" s="1">
        <v>0.85529999999999995</v>
      </c>
      <c r="O42" s="1">
        <v>0.48799999999999999</v>
      </c>
      <c r="P42" s="1">
        <v>0.25159999999999999</v>
      </c>
      <c r="Q42" s="1">
        <v>0.24740000000000001</v>
      </c>
      <c r="R42" s="1">
        <v>0.21629999999999999</v>
      </c>
      <c r="S42" s="1">
        <v>0.28029999999999999</v>
      </c>
      <c r="T42" s="1">
        <v>0.29659999999999997</v>
      </c>
      <c r="U42" s="1">
        <v>0.49130000000000001</v>
      </c>
      <c r="V42" s="1">
        <v>0.3881</v>
      </c>
      <c r="W42" s="1">
        <v>0.36609999999999998</v>
      </c>
      <c r="X42" s="1">
        <v>0.63129999999999997</v>
      </c>
      <c r="Y42" s="1">
        <v>0.60350000000000004</v>
      </c>
      <c r="Z42" s="1">
        <v>0.61970000000000003</v>
      </c>
      <c r="AA42" s="1">
        <v>0.81569999999999998</v>
      </c>
      <c r="AB42" s="1">
        <v>0.74150000000000005</v>
      </c>
      <c r="AC42" s="1">
        <v>0.74809999999999999</v>
      </c>
      <c r="AD42" s="1">
        <v>0.85029999999999994</v>
      </c>
      <c r="AE42" s="1">
        <v>0.87829999999999997</v>
      </c>
      <c r="AF42" s="1">
        <v>0.90849999999999997</v>
      </c>
      <c r="AG42" s="1">
        <v>0.89119999999999999</v>
      </c>
      <c r="AH42" s="1">
        <v>0.91200000000000003</v>
      </c>
      <c r="AI42" s="1">
        <v>0.93469999999999998</v>
      </c>
      <c r="AJ42" s="1">
        <v>0.95209999999999995</v>
      </c>
      <c r="AK42" s="1">
        <v>0.9718</v>
      </c>
      <c r="AL42" s="1">
        <v>1.0073000000000001</v>
      </c>
      <c r="AM42" s="1">
        <v>1.0245</v>
      </c>
      <c r="AN42" s="1">
        <v>1.0628</v>
      </c>
      <c r="AO42" s="1">
        <v>1.0916999999999999</v>
      </c>
      <c r="AP42" s="1">
        <v>1.1157999999999999</v>
      </c>
      <c r="AQ42" s="1">
        <v>1.1632</v>
      </c>
      <c r="AR42" s="1">
        <v>1.2093</v>
      </c>
      <c r="AS42" s="1">
        <v>1.2432000000000001</v>
      </c>
      <c r="AT42" s="1">
        <v>1.2779</v>
      </c>
      <c r="AU42" s="1">
        <v>1.3132999999999999</v>
      </c>
      <c r="AV42" s="1">
        <v>1.3465</v>
      </c>
      <c r="AW42" s="1">
        <v>1.4151</v>
      </c>
      <c r="AX42" s="1">
        <v>1.4115</v>
      </c>
      <c r="AY42" s="1">
        <v>1.5006999999999999</v>
      </c>
      <c r="AZ42" s="1">
        <v>1.5527</v>
      </c>
      <c r="BA42" s="1">
        <v>1.6157999999999999</v>
      </c>
      <c r="BB42" s="1">
        <v>1.6839</v>
      </c>
      <c r="BC42" s="1">
        <v>1.7018</v>
      </c>
      <c r="BD42" s="1">
        <v>1.7535000000000001</v>
      </c>
      <c r="BE42" s="1">
        <v>1.8033999999999999</v>
      </c>
      <c r="BF42" s="1">
        <v>1.8479000000000001</v>
      </c>
      <c r="BG42" s="1">
        <v>1.915</v>
      </c>
      <c r="BH42" s="1">
        <v>1.988</v>
      </c>
      <c r="BI42" s="1">
        <v>2.0594000000000001</v>
      </c>
      <c r="BJ42" s="1">
        <v>2.1366999999999998</v>
      </c>
      <c r="BK42" s="1">
        <v>2.2202999999999999</v>
      </c>
    </row>
    <row r="43" spans="1:63" x14ac:dyDescent="0.2">
      <c r="A43" s="1" t="s">
        <v>6</v>
      </c>
      <c r="B43" s="1" t="s">
        <v>41</v>
      </c>
      <c r="C43" s="1">
        <v>0.85350000000000004</v>
      </c>
      <c r="D43" s="1">
        <v>0.94489999999999996</v>
      </c>
      <c r="E43" s="1">
        <v>0.84299999999999997</v>
      </c>
      <c r="F43" s="1">
        <v>0.72629999999999995</v>
      </c>
      <c r="G43" s="1">
        <v>0.86370000000000002</v>
      </c>
      <c r="H43" s="1">
        <v>1.1367</v>
      </c>
      <c r="I43" s="1">
        <v>1.1565000000000001</v>
      </c>
      <c r="J43" s="1">
        <v>1.0018</v>
      </c>
      <c r="K43" s="1">
        <v>0.88080000000000003</v>
      </c>
      <c r="L43" s="1">
        <v>0.93799999999999994</v>
      </c>
      <c r="M43" s="1">
        <v>1.1564000000000001</v>
      </c>
      <c r="N43" s="1">
        <v>1.256</v>
      </c>
      <c r="O43" s="1">
        <v>1.0913999999999999</v>
      </c>
      <c r="P43" s="1">
        <v>1.2421</v>
      </c>
      <c r="Q43" s="1">
        <v>2.1852999999999998</v>
      </c>
      <c r="R43" s="1">
        <v>2.5371999999999999</v>
      </c>
      <c r="S43" s="1">
        <v>3.427</v>
      </c>
      <c r="T43" s="1">
        <v>2.9316</v>
      </c>
      <c r="U43" s="1">
        <v>3.3923000000000001</v>
      </c>
      <c r="V43" s="1">
        <v>2.7688999999999999</v>
      </c>
      <c r="W43" s="1">
        <v>2.6375000000000002</v>
      </c>
      <c r="X43" s="1">
        <v>3.6032000000000002</v>
      </c>
      <c r="Y43" s="1">
        <v>3.7025999999999999</v>
      </c>
      <c r="Z43" s="1">
        <v>4.1341000000000001</v>
      </c>
      <c r="AA43" s="1">
        <v>4.1043000000000003</v>
      </c>
      <c r="AB43" s="1">
        <v>4.1555999999999997</v>
      </c>
      <c r="AC43" s="1">
        <v>4.109</v>
      </c>
      <c r="AD43" s="1">
        <v>4.4896000000000003</v>
      </c>
      <c r="AE43" s="1">
        <v>4.5749000000000004</v>
      </c>
      <c r="AF43" s="1">
        <v>4.6475999999999997</v>
      </c>
      <c r="AG43" s="1">
        <v>4.9238999999999997</v>
      </c>
      <c r="AH43" s="1">
        <v>5.13</v>
      </c>
      <c r="AI43" s="1">
        <v>5.3554000000000004</v>
      </c>
      <c r="AJ43" s="1">
        <v>5.6208999999999998</v>
      </c>
      <c r="AK43" s="1">
        <v>5.9782999999999999</v>
      </c>
      <c r="AL43" s="1">
        <v>6.2454000000000001</v>
      </c>
      <c r="AM43" s="1">
        <v>6.5831999999999997</v>
      </c>
      <c r="AN43" s="1">
        <v>6.9406999999999996</v>
      </c>
      <c r="AO43" s="1">
        <v>7.2666000000000004</v>
      </c>
      <c r="AP43" s="1">
        <v>7.6700999999999997</v>
      </c>
      <c r="AQ43" s="1">
        <v>8.0884999999999998</v>
      </c>
      <c r="AR43" s="1">
        <v>8.5175000000000001</v>
      </c>
      <c r="AS43" s="1">
        <v>8.7696000000000005</v>
      </c>
      <c r="AT43" s="1">
        <v>9.2401</v>
      </c>
      <c r="AU43" s="1">
        <v>9.6949000000000005</v>
      </c>
      <c r="AV43" s="1">
        <v>10.327999999999999</v>
      </c>
      <c r="AW43" s="1">
        <v>10.8324</v>
      </c>
      <c r="AX43" s="1">
        <v>11.692</v>
      </c>
      <c r="AY43" s="1">
        <v>12.3835</v>
      </c>
      <c r="AZ43" s="1">
        <v>13.042199999999999</v>
      </c>
      <c r="BA43" s="1">
        <v>13.675599999999999</v>
      </c>
      <c r="BB43" s="1">
        <v>14.528600000000001</v>
      </c>
      <c r="BC43" s="1">
        <v>15.4116</v>
      </c>
      <c r="BD43" s="1">
        <v>16.2498</v>
      </c>
      <c r="BE43" s="1">
        <v>17.196999999999999</v>
      </c>
      <c r="BF43" s="1">
        <v>18.189800000000002</v>
      </c>
      <c r="BG43" s="1">
        <v>19.2927</v>
      </c>
      <c r="BH43" s="1">
        <v>20.482900000000001</v>
      </c>
      <c r="BI43" s="1">
        <v>21.7516</v>
      </c>
      <c r="BJ43" s="1">
        <v>23.117699999999999</v>
      </c>
      <c r="BK43" s="1">
        <v>24.5702</v>
      </c>
    </row>
    <row r="44" spans="1:63" x14ac:dyDescent="0.2">
      <c r="A44" s="1" t="s">
        <v>6</v>
      </c>
      <c r="B44" s="1" t="s">
        <v>42</v>
      </c>
      <c r="C44" s="1">
        <v>1.3234999999999999</v>
      </c>
      <c r="D44" s="1">
        <v>1.2907</v>
      </c>
      <c r="E44" s="1">
        <v>1.3511</v>
      </c>
      <c r="F44" s="1">
        <v>1.4766999999999999</v>
      </c>
      <c r="G44" s="1">
        <v>1.7262</v>
      </c>
      <c r="H44" s="1">
        <v>2.1461000000000001</v>
      </c>
      <c r="I44" s="1">
        <v>2.0973000000000002</v>
      </c>
      <c r="J44" s="1">
        <v>3.1899000000000002</v>
      </c>
      <c r="K44" s="1">
        <v>3.1389</v>
      </c>
      <c r="L44" s="1">
        <v>3.1126999999999998</v>
      </c>
      <c r="M44" s="1">
        <v>3.4476</v>
      </c>
      <c r="N44" s="1">
        <v>3.0743999999999998</v>
      </c>
      <c r="O44" s="1">
        <v>3.2797999999999998</v>
      </c>
      <c r="P44" s="1">
        <v>3.5394000000000001</v>
      </c>
      <c r="Q44" s="1">
        <v>3.9455</v>
      </c>
      <c r="R44" s="1">
        <v>4.5835999999999997</v>
      </c>
      <c r="S44" s="1">
        <v>5.0122</v>
      </c>
      <c r="T44" s="1">
        <v>5.8387000000000002</v>
      </c>
      <c r="U44" s="1">
        <v>5.7754000000000003</v>
      </c>
      <c r="V44" s="1">
        <v>4.8893000000000004</v>
      </c>
      <c r="W44" s="1">
        <v>5.0110999999999999</v>
      </c>
      <c r="X44" s="1">
        <v>5.5509000000000004</v>
      </c>
      <c r="Y44" s="1">
        <v>6.7077999999999998</v>
      </c>
      <c r="Z44" s="1">
        <v>7.0720999999999998</v>
      </c>
      <c r="AA44" s="1">
        <v>7.3818999999999999</v>
      </c>
      <c r="AB44" s="1">
        <v>7.1477000000000004</v>
      </c>
      <c r="AC44" s="1">
        <v>7.8497000000000003</v>
      </c>
      <c r="AD44" s="1">
        <v>8.2555999999999994</v>
      </c>
      <c r="AE44" s="1">
        <v>8.6404999999999994</v>
      </c>
      <c r="AF44" s="1">
        <v>8.9697999999999993</v>
      </c>
      <c r="AG44" s="1">
        <v>9.7444000000000006</v>
      </c>
      <c r="AH44" s="1">
        <v>10.2248</v>
      </c>
      <c r="AI44" s="1">
        <v>10.7874</v>
      </c>
      <c r="AJ44" s="1">
        <v>11.3987</v>
      </c>
      <c r="AK44" s="1">
        <v>12.077199999999999</v>
      </c>
      <c r="AL44" s="1">
        <v>12.765599999999999</v>
      </c>
      <c r="AM44" s="1">
        <v>13.417299999999999</v>
      </c>
      <c r="AN44" s="1">
        <v>14.1358</v>
      </c>
      <c r="AO44" s="1">
        <v>14.8939</v>
      </c>
      <c r="AP44" s="1">
        <v>15.6435</v>
      </c>
      <c r="AQ44" s="1">
        <v>16.430700000000002</v>
      </c>
      <c r="AR44" s="1">
        <v>17.288799999999998</v>
      </c>
      <c r="AS44" s="1">
        <v>17.983000000000001</v>
      </c>
      <c r="AT44" s="1">
        <v>18.8597</v>
      </c>
      <c r="AU44" s="1">
        <v>19.7774</v>
      </c>
      <c r="AV44" s="1">
        <v>20.766999999999999</v>
      </c>
      <c r="AW44" s="1">
        <v>21.798400000000001</v>
      </c>
      <c r="AX44" s="1">
        <v>22.927299999999999</v>
      </c>
      <c r="AY44" s="1">
        <v>24.158799999999999</v>
      </c>
      <c r="AZ44" s="1">
        <v>25.343599999999999</v>
      </c>
      <c r="BA44" s="1">
        <v>26.544899999999998</v>
      </c>
      <c r="BB44" s="1">
        <v>27.82</v>
      </c>
      <c r="BC44" s="1">
        <v>29.1936</v>
      </c>
      <c r="BD44" s="1">
        <v>30.665700000000001</v>
      </c>
      <c r="BE44" s="1">
        <v>32.1569</v>
      </c>
      <c r="BF44" s="1">
        <v>33.715800000000002</v>
      </c>
      <c r="BG44" s="1">
        <v>35.499400000000001</v>
      </c>
      <c r="BH44" s="1">
        <v>37.371499999999997</v>
      </c>
      <c r="BI44" s="1">
        <v>39.321399999999997</v>
      </c>
      <c r="BJ44" s="1">
        <v>41.412500000000001</v>
      </c>
      <c r="BK44" s="1">
        <v>43.616700000000002</v>
      </c>
    </row>
    <row r="45" spans="1:63" x14ac:dyDescent="0.2">
      <c r="A45" s="1" t="s">
        <v>6</v>
      </c>
      <c r="B45" s="1" t="s">
        <v>43</v>
      </c>
      <c r="C45" s="1">
        <v>5.077</v>
      </c>
      <c r="D45" s="1">
        <v>5.1685999999999996</v>
      </c>
      <c r="E45" s="1">
        <v>6.0576999999999996</v>
      </c>
      <c r="F45" s="1">
        <v>8.6930999999999994</v>
      </c>
      <c r="G45" s="1">
        <v>9.9235000000000007</v>
      </c>
      <c r="H45" s="1">
        <v>13.7864</v>
      </c>
      <c r="I45" s="1">
        <v>22.029</v>
      </c>
      <c r="J45" s="1">
        <v>19.2941</v>
      </c>
      <c r="K45" s="1">
        <v>20.776399999999999</v>
      </c>
      <c r="L45" s="1">
        <v>18.244399999999999</v>
      </c>
      <c r="M45" s="1">
        <v>26.903600000000001</v>
      </c>
      <c r="N45" s="1">
        <v>21.2608</v>
      </c>
      <c r="O45" s="1">
        <v>22.621200000000002</v>
      </c>
      <c r="P45" s="1">
        <v>27.145199999999999</v>
      </c>
      <c r="Q45" s="1">
        <v>38.3538</v>
      </c>
      <c r="R45" s="1">
        <v>38.4636</v>
      </c>
      <c r="S45" s="1">
        <v>49.018500000000003</v>
      </c>
      <c r="T45" s="1">
        <v>53.948500000000003</v>
      </c>
      <c r="U45" s="1">
        <v>69.506900000000002</v>
      </c>
      <c r="V45" s="1">
        <v>75.203000000000003</v>
      </c>
      <c r="W45" s="1">
        <v>92.206699999999998</v>
      </c>
      <c r="X45" s="1">
        <v>100.74079999999999</v>
      </c>
      <c r="Y45" s="1">
        <v>87.293800000000005</v>
      </c>
      <c r="Z45" s="1">
        <v>79.105999999999995</v>
      </c>
      <c r="AA45" s="1">
        <v>76.012</v>
      </c>
      <c r="AB45" s="1">
        <v>73.618099999999998</v>
      </c>
      <c r="AC45" s="1">
        <v>76.811800000000005</v>
      </c>
      <c r="AD45" s="1">
        <v>85.299099999999996</v>
      </c>
      <c r="AE45" s="1">
        <v>91.272499999999994</v>
      </c>
      <c r="AF45" s="1">
        <v>96.952500000000001</v>
      </c>
      <c r="AG45" s="1">
        <v>109.5951</v>
      </c>
      <c r="AH45" s="1">
        <v>116.62909999999999</v>
      </c>
      <c r="AI45" s="1">
        <v>126.0686</v>
      </c>
      <c r="AJ45" s="1">
        <v>137.0745</v>
      </c>
      <c r="AK45" s="1">
        <v>147.54669999999999</v>
      </c>
      <c r="AL45" s="1">
        <v>158.2191</v>
      </c>
      <c r="AM45" s="1">
        <v>169.12860000000001</v>
      </c>
      <c r="AN45" s="1">
        <v>180.0635</v>
      </c>
      <c r="AO45" s="1">
        <v>190.74</v>
      </c>
      <c r="AP45" s="1">
        <v>202.01419999999999</v>
      </c>
      <c r="AQ45" s="1">
        <v>213.46549999999999</v>
      </c>
      <c r="AR45" s="1">
        <v>225.2833</v>
      </c>
      <c r="AS45" s="1">
        <v>238.06489999999999</v>
      </c>
      <c r="AT45" s="1">
        <v>251.94550000000001</v>
      </c>
      <c r="AU45" s="1">
        <v>266.19110000000001</v>
      </c>
      <c r="AV45" s="1">
        <v>281.5093</v>
      </c>
      <c r="AW45" s="1">
        <v>298.12240000000003</v>
      </c>
      <c r="AX45" s="1">
        <v>316.61689999999999</v>
      </c>
      <c r="AY45" s="1">
        <v>336.84100000000001</v>
      </c>
      <c r="AZ45" s="1">
        <v>357.14690000000002</v>
      </c>
      <c r="BA45" s="1">
        <v>379.0179</v>
      </c>
      <c r="BB45" s="1">
        <v>402.24700000000001</v>
      </c>
      <c r="BC45" s="1">
        <v>427.59769999999997</v>
      </c>
      <c r="BD45" s="1">
        <v>453.79880000000003</v>
      </c>
      <c r="BE45" s="1">
        <v>482.04259999999999</v>
      </c>
      <c r="BF45" s="1">
        <v>512.2328</v>
      </c>
      <c r="BG45" s="1">
        <v>552.20669999999996</v>
      </c>
      <c r="BH45" s="1">
        <v>594.85799999999995</v>
      </c>
      <c r="BI45" s="1">
        <v>640.34860000000003</v>
      </c>
      <c r="BJ45" s="1">
        <v>690.53719999999998</v>
      </c>
      <c r="BK45" s="1">
        <v>745.03470000000004</v>
      </c>
    </row>
    <row r="46" spans="1:63" x14ac:dyDescent="0.2">
      <c r="A46" s="1" t="s">
        <v>6</v>
      </c>
      <c r="B46" s="1" t="s">
        <v>44</v>
      </c>
      <c r="C46" s="1">
        <v>1.3335999999999999</v>
      </c>
      <c r="D46" s="1">
        <v>1.5001</v>
      </c>
      <c r="E46" s="1">
        <v>1.357</v>
      </c>
      <c r="F46" s="1">
        <v>1.2843</v>
      </c>
      <c r="G46" s="1">
        <v>1.4273</v>
      </c>
      <c r="H46" s="1">
        <v>1.7743</v>
      </c>
      <c r="I46" s="1">
        <v>1.9283999999999999</v>
      </c>
      <c r="J46" s="1">
        <v>0.62919999999999998</v>
      </c>
      <c r="K46" s="1">
        <v>0.6593</v>
      </c>
      <c r="L46" s="1">
        <v>0.85609999999999997</v>
      </c>
      <c r="M46" s="1">
        <v>0.99850000000000005</v>
      </c>
      <c r="N46" s="1">
        <v>1.1040000000000001</v>
      </c>
      <c r="O46" s="1">
        <v>0.90429999999999999</v>
      </c>
      <c r="P46" s="1">
        <v>0.99199999999999999</v>
      </c>
      <c r="Q46" s="1">
        <v>0.9052</v>
      </c>
      <c r="R46" s="1">
        <v>1.1214</v>
      </c>
      <c r="S46" s="1">
        <v>1.3634999999999999</v>
      </c>
      <c r="T46" s="1">
        <v>1.6214</v>
      </c>
      <c r="U46" s="1">
        <v>1.8351999999999999</v>
      </c>
      <c r="V46" s="1">
        <v>1.7491000000000001</v>
      </c>
      <c r="W46" s="1">
        <v>1.3843000000000001</v>
      </c>
      <c r="X46" s="1">
        <v>1.3859999999999999</v>
      </c>
      <c r="Y46" s="1">
        <v>1.5699000000000001</v>
      </c>
      <c r="Z46" s="1">
        <v>1.6753</v>
      </c>
      <c r="AA46" s="1">
        <v>1.5692999999999999</v>
      </c>
      <c r="AB46" s="1">
        <v>1.9923</v>
      </c>
      <c r="AC46" s="1">
        <v>2.0876000000000001</v>
      </c>
      <c r="AD46" s="1">
        <v>2.2189000000000001</v>
      </c>
      <c r="AE46" s="1">
        <v>2.3851</v>
      </c>
      <c r="AF46" s="1">
        <v>2.5251000000000001</v>
      </c>
      <c r="AG46" s="1">
        <v>2.7646999999999999</v>
      </c>
      <c r="AH46" s="1">
        <v>2.9287999999999998</v>
      </c>
      <c r="AI46" s="1">
        <v>3.1375999999999999</v>
      </c>
      <c r="AJ46" s="1">
        <v>3.3704000000000001</v>
      </c>
      <c r="AK46" s="1">
        <v>3.6168999999999998</v>
      </c>
      <c r="AL46" s="1">
        <v>3.8805000000000001</v>
      </c>
      <c r="AM46" s="1">
        <v>4.1497000000000002</v>
      </c>
      <c r="AN46" s="1">
        <v>4.4311999999999996</v>
      </c>
      <c r="AO46" s="1">
        <v>4.7152000000000003</v>
      </c>
      <c r="AP46" s="1">
        <v>4.9922000000000004</v>
      </c>
      <c r="AQ46" s="1">
        <v>5.2830000000000004</v>
      </c>
      <c r="AR46" s="1">
        <v>5.5963000000000003</v>
      </c>
      <c r="AS46" s="1">
        <v>5.9168000000000003</v>
      </c>
      <c r="AT46" s="1">
        <v>6.2310999999999996</v>
      </c>
      <c r="AU46" s="1">
        <v>6.5468999999999999</v>
      </c>
      <c r="AV46" s="1">
        <v>6.8806000000000003</v>
      </c>
      <c r="AW46" s="1">
        <v>7.2671000000000001</v>
      </c>
      <c r="AX46" s="1">
        <v>7.6741000000000001</v>
      </c>
      <c r="AY46" s="1">
        <v>8.1023999999999994</v>
      </c>
      <c r="AZ46" s="1">
        <v>8.4921000000000006</v>
      </c>
      <c r="BA46" s="1">
        <v>8.8818999999999999</v>
      </c>
      <c r="BB46" s="1">
        <v>9.2969000000000008</v>
      </c>
      <c r="BC46" s="1">
        <v>9.7421000000000006</v>
      </c>
      <c r="BD46" s="1">
        <v>10.2197</v>
      </c>
      <c r="BE46" s="1">
        <v>10.693899999999999</v>
      </c>
      <c r="BF46" s="1">
        <v>11.1921</v>
      </c>
      <c r="BG46" s="1">
        <v>11.7501</v>
      </c>
      <c r="BH46" s="1">
        <v>12.349299999999999</v>
      </c>
      <c r="BI46" s="1">
        <v>12.972300000000001</v>
      </c>
      <c r="BJ46" s="1">
        <v>13.635</v>
      </c>
      <c r="BK46" s="1">
        <v>14.323600000000001</v>
      </c>
    </row>
    <row r="47" spans="1:63" x14ac:dyDescent="0.2">
      <c r="A47" s="1" t="s">
        <v>6</v>
      </c>
      <c r="B47" s="1" t="s">
        <v>45</v>
      </c>
      <c r="C47" s="1">
        <v>13.304600000000001</v>
      </c>
      <c r="D47" s="1">
        <v>14.488200000000001</v>
      </c>
      <c r="E47" s="1">
        <v>15.6136</v>
      </c>
      <c r="F47" s="1">
        <v>15.638999999999999</v>
      </c>
      <c r="G47" s="1">
        <v>15.6166</v>
      </c>
      <c r="H47" s="1">
        <v>12.7258</v>
      </c>
      <c r="I47" s="1">
        <v>15.484500000000001</v>
      </c>
      <c r="J47" s="1">
        <v>21.1172</v>
      </c>
      <c r="K47" s="1">
        <v>21.454000000000001</v>
      </c>
      <c r="L47" s="1">
        <v>23.419499999999999</v>
      </c>
      <c r="M47" s="1">
        <v>24.451799999999999</v>
      </c>
      <c r="N47" s="1">
        <v>24.426300000000001</v>
      </c>
      <c r="O47" s="1">
        <v>23.635200000000001</v>
      </c>
      <c r="P47" s="1">
        <v>22.182500000000001</v>
      </c>
      <c r="Q47" s="1">
        <v>23.0623</v>
      </c>
      <c r="R47" s="1">
        <v>29.150700000000001</v>
      </c>
      <c r="S47" s="1">
        <v>35.4514</v>
      </c>
      <c r="T47" s="1">
        <v>40.8142</v>
      </c>
      <c r="U47" s="1">
        <v>39.597099999999998</v>
      </c>
      <c r="V47" s="1">
        <v>42.167400000000001</v>
      </c>
      <c r="W47" s="1">
        <v>46.426000000000002</v>
      </c>
      <c r="X47" s="1">
        <v>49.353099999999998</v>
      </c>
      <c r="Y47" s="1">
        <v>53.6556</v>
      </c>
      <c r="Z47" s="1">
        <v>56.857599999999998</v>
      </c>
      <c r="AA47" s="1">
        <v>62.832099999999997</v>
      </c>
      <c r="AB47" s="1">
        <v>68.895700000000005</v>
      </c>
      <c r="AC47" s="1">
        <v>65.997900000000001</v>
      </c>
      <c r="AD47" s="1">
        <v>62.610999999999997</v>
      </c>
      <c r="AE47" s="1">
        <v>64.271699999999996</v>
      </c>
      <c r="AF47" s="1">
        <v>67.908600000000007</v>
      </c>
      <c r="AG47" s="1">
        <v>76.233900000000006</v>
      </c>
      <c r="AH47" s="1">
        <v>80.98</v>
      </c>
      <c r="AI47" s="1">
        <v>85.175200000000004</v>
      </c>
      <c r="AJ47" s="1">
        <v>91.135300000000001</v>
      </c>
      <c r="AK47" s="1">
        <v>98.645899999999997</v>
      </c>
      <c r="AL47" s="1">
        <v>106.6005</v>
      </c>
      <c r="AM47" s="1">
        <v>114.2638</v>
      </c>
      <c r="AN47" s="1">
        <v>122.0544</v>
      </c>
      <c r="AO47" s="1">
        <v>130.10480000000001</v>
      </c>
      <c r="AP47" s="1">
        <v>138.97630000000001</v>
      </c>
      <c r="AQ47" s="1">
        <v>149.3723</v>
      </c>
      <c r="AR47" s="1">
        <v>161.15369999999999</v>
      </c>
      <c r="AS47" s="1">
        <v>173.82230000000001</v>
      </c>
      <c r="AT47" s="1">
        <v>186.16720000000001</v>
      </c>
      <c r="AU47" s="1">
        <v>198.46870000000001</v>
      </c>
      <c r="AV47" s="1">
        <v>211.77529999999999</v>
      </c>
      <c r="AW47" s="1">
        <v>226.0849</v>
      </c>
      <c r="AX47" s="1">
        <v>240.0513</v>
      </c>
      <c r="AY47" s="1">
        <v>255.37870000000001</v>
      </c>
      <c r="AZ47" s="1">
        <v>269.9538</v>
      </c>
      <c r="BA47" s="1">
        <v>286.23039999999997</v>
      </c>
      <c r="BB47" s="1">
        <v>303.99829999999997</v>
      </c>
      <c r="BC47" s="1">
        <v>322.75259999999997</v>
      </c>
      <c r="BD47" s="1">
        <v>345.8965</v>
      </c>
      <c r="BE47" s="1">
        <v>368.36470000000003</v>
      </c>
      <c r="BF47" s="1">
        <v>392.06580000000002</v>
      </c>
      <c r="BG47" s="1">
        <v>403.09370000000001</v>
      </c>
      <c r="BH47" s="1">
        <v>419.07080000000002</v>
      </c>
      <c r="BI47" s="1">
        <v>433.6413</v>
      </c>
      <c r="BJ47" s="1">
        <v>448.404</v>
      </c>
      <c r="BK47" s="1">
        <v>461.46039999999999</v>
      </c>
    </row>
    <row r="48" spans="1:63" x14ac:dyDescent="0.2">
      <c r="A48" s="1" t="s">
        <v>6</v>
      </c>
      <c r="B48" s="1" t="s">
        <v>46</v>
      </c>
      <c r="C48" s="1">
        <v>0.56220000000000003</v>
      </c>
      <c r="D48" s="1">
        <v>0.56559999999999999</v>
      </c>
      <c r="E48" s="1">
        <v>0.64019999999999999</v>
      </c>
      <c r="F48" s="1">
        <v>0.7913</v>
      </c>
      <c r="G48" s="1">
        <v>0.8931</v>
      </c>
      <c r="H48" s="1">
        <v>0.98819999999999997</v>
      </c>
      <c r="I48" s="1">
        <v>1.1223000000000001</v>
      </c>
      <c r="J48" s="1">
        <v>1.6839</v>
      </c>
      <c r="K48" s="1">
        <v>1.7786</v>
      </c>
      <c r="L48" s="1">
        <v>1.9105000000000001</v>
      </c>
      <c r="M48" s="1">
        <v>1.9134</v>
      </c>
      <c r="N48" s="1">
        <v>1.8584000000000001</v>
      </c>
      <c r="O48" s="1">
        <v>2.1307999999999998</v>
      </c>
      <c r="P48" s="1">
        <v>2.0543999999999998</v>
      </c>
      <c r="Q48" s="1">
        <v>2.1941999999999999</v>
      </c>
      <c r="R48" s="1">
        <v>2.3961000000000001</v>
      </c>
      <c r="S48" s="1">
        <v>2.7904</v>
      </c>
      <c r="T48" s="1">
        <v>2.9104000000000001</v>
      </c>
      <c r="U48" s="1">
        <v>3.1392000000000002</v>
      </c>
      <c r="V48" s="1">
        <v>3.3149999999999999</v>
      </c>
      <c r="W48" s="1">
        <v>3.3304999999999998</v>
      </c>
      <c r="X48" s="1">
        <v>3.3944999999999999</v>
      </c>
      <c r="Y48" s="1">
        <v>3.4123000000000001</v>
      </c>
      <c r="Z48" s="1">
        <v>3.6351</v>
      </c>
      <c r="AA48" s="1">
        <v>3.7623000000000002</v>
      </c>
      <c r="AB48" s="1">
        <v>3.7968999999999999</v>
      </c>
      <c r="AC48" s="1">
        <v>3.786</v>
      </c>
      <c r="AD48" s="1">
        <v>3.6739000000000002</v>
      </c>
      <c r="AE48" s="1">
        <v>3.7864</v>
      </c>
      <c r="AF48" s="1">
        <v>3.9811000000000001</v>
      </c>
      <c r="AG48" s="1">
        <v>4.3830999999999998</v>
      </c>
      <c r="AH48" s="1">
        <v>4.6574999999999998</v>
      </c>
      <c r="AI48" s="1">
        <v>5.0113000000000003</v>
      </c>
      <c r="AJ48" s="1">
        <v>5.4139999999999997</v>
      </c>
      <c r="AK48" s="1">
        <v>5.8844000000000003</v>
      </c>
      <c r="AL48" s="1">
        <v>6.3529999999999998</v>
      </c>
      <c r="AM48" s="1">
        <v>6.7590000000000003</v>
      </c>
      <c r="AN48" s="1">
        <v>7.2645999999999997</v>
      </c>
      <c r="AO48" s="1">
        <v>7.7622</v>
      </c>
      <c r="AP48" s="1">
        <v>8.2868999999999993</v>
      </c>
      <c r="AQ48" s="1">
        <v>8.8930000000000007</v>
      </c>
      <c r="AR48" s="1">
        <v>9.5434999999999999</v>
      </c>
      <c r="AS48" s="1">
        <v>10.077</v>
      </c>
      <c r="AT48" s="1">
        <v>10.731</v>
      </c>
      <c r="AU48" s="1">
        <v>11.457100000000001</v>
      </c>
      <c r="AV48" s="1">
        <v>12.249599999999999</v>
      </c>
      <c r="AW48" s="1">
        <v>13.069699999999999</v>
      </c>
      <c r="AX48" s="1">
        <v>13.838800000000001</v>
      </c>
      <c r="AY48" s="1">
        <v>14.528600000000001</v>
      </c>
      <c r="AZ48" s="1">
        <v>15.3605</v>
      </c>
      <c r="BA48" s="1">
        <v>16.305499999999999</v>
      </c>
      <c r="BB48" s="1">
        <v>17.2376</v>
      </c>
      <c r="BC48" s="1">
        <v>18.221800000000002</v>
      </c>
      <c r="BD48" s="1">
        <v>19.2849</v>
      </c>
      <c r="BE48" s="1">
        <v>20.4315</v>
      </c>
      <c r="BF48" s="1">
        <v>21.638100000000001</v>
      </c>
      <c r="BG48" s="1">
        <v>23.015999999999998</v>
      </c>
      <c r="BH48" s="1">
        <v>24.466100000000001</v>
      </c>
      <c r="BI48" s="1">
        <v>25.985399999999998</v>
      </c>
      <c r="BJ48" s="1">
        <v>27.633600000000001</v>
      </c>
      <c r="BK48" s="1">
        <v>29.389800000000001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1089.4090000000001</v>
      </c>
      <c r="K49" s="1">
        <v>1505.3140000000001</v>
      </c>
      <c r="L49" s="1">
        <v>2178.6619999999998</v>
      </c>
      <c r="M49" s="1">
        <v>1665.28</v>
      </c>
      <c r="N49" s="1">
        <v>1909.433</v>
      </c>
      <c r="O49" s="1">
        <v>2126.1379999999999</v>
      </c>
      <c r="P49" s="1">
        <v>5375.473</v>
      </c>
      <c r="Q49" s="1">
        <v>6591.4049999999997</v>
      </c>
      <c r="R49" s="1">
        <v>6102.2309999999998</v>
      </c>
      <c r="S49" s="1">
        <v>6970.01</v>
      </c>
      <c r="T49" s="1">
        <v>8095.183</v>
      </c>
      <c r="U49" s="1">
        <v>9579.6450000000004</v>
      </c>
      <c r="V49" s="1">
        <v>9320.2729999999992</v>
      </c>
      <c r="W49" s="1">
        <v>10561.27</v>
      </c>
      <c r="X49" s="1">
        <v>12433.21</v>
      </c>
      <c r="Y49" s="1">
        <v>13936.34</v>
      </c>
      <c r="Z49" s="1">
        <v>13633.09</v>
      </c>
      <c r="AA49" s="1">
        <v>15166.78</v>
      </c>
      <c r="AB49" s="1">
        <v>16594.82</v>
      </c>
      <c r="AC49" s="1">
        <v>19342.03</v>
      </c>
      <c r="AD49" s="1">
        <v>21621.81</v>
      </c>
      <c r="AE49" s="1">
        <v>22921.19</v>
      </c>
      <c r="AF49" s="1">
        <v>24444.37</v>
      </c>
      <c r="AG49" s="1">
        <v>29905.48</v>
      </c>
      <c r="AH49" s="1">
        <v>33388.589999999997</v>
      </c>
      <c r="AI49" s="1">
        <v>37309.99</v>
      </c>
      <c r="AJ49" s="1">
        <v>41714.44</v>
      </c>
      <c r="AK49" s="1">
        <v>46507.27</v>
      </c>
      <c r="AL49" s="1">
        <v>51881.07</v>
      </c>
      <c r="AM49" s="1">
        <v>58105.56</v>
      </c>
      <c r="AN49" s="1">
        <v>63992.160000000003</v>
      </c>
      <c r="AO49" s="1">
        <v>70384.820000000007</v>
      </c>
      <c r="AP49" s="1">
        <v>77263.05</v>
      </c>
      <c r="AQ49" s="1">
        <v>84985.279999999999</v>
      </c>
      <c r="AR49" s="1">
        <v>93438.5</v>
      </c>
      <c r="AS49" s="1">
        <v>103150.3</v>
      </c>
      <c r="AT49" s="1">
        <v>114091.9</v>
      </c>
      <c r="AU49" s="1">
        <v>125849.9</v>
      </c>
      <c r="AV49" s="1">
        <v>138544.9</v>
      </c>
      <c r="AW49" s="1">
        <v>152561.79999999999</v>
      </c>
      <c r="AX49" s="1">
        <v>168561.1</v>
      </c>
      <c r="AY49" s="1">
        <v>186405.3</v>
      </c>
      <c r="AZ49" s="1">
        <v>206578.4</v>
      </c>
      <c r="BA49" s="1">
        <v>229431.7</v>
      </c>
      <c r="BB49" s="1">
        <v>254503.1</v>
      </c>
      <c r="BC49" s="1">
        <v>282466.09999999998</v>
      </c>
      <c r="BD49" s="1">
        <v>313990.40000000002</v>
      </c>
      <c r="BE49" s="1">
        <v>348708.7</v>
      </c>
      <c r="BF49" s="1">
        <v>387445.5</v>
      </c>
      <c r="BG49" s="1">
        <v>397474.1</v>
      </c>
      <c r="BH49" s="1">
        <v>407963.2</v>
      </c>
      <c r="BI49" s="1">
        <v>418735.4</v>
      </c>
      <c r="BJ49" s="1">
        <v>429832.4</v>
      </c>
      <c r="BK49" s="1">
        <v>441279.4</v>
      </c>
    </row>
    <row r="50" spans="1:63" x14ac:dyDescent="0.2">
      <c r="A50" s="1" t="s">
        <v>6</v>
      </c>
      <c r="B50" s="1" t="s">
        <v>48</v>
      </c>
      <c r="C50" s="1">
        <v>9.0451999999999995</v>
      </c>
      <c r="D50" s="1">
        <v>9.1367999999999991</v>
      </c>
      <c r="E50" s="1">
        <v>10.0215</v>
      </c>
      <c r="F50" s="1">
        <v>10.6004</v>
      </c>
      <c r="G50" s="1">
        <v>10.934200000000001</v>
      </c>
      <c r="H50" s="1">
        <v>10.6233</v>
      </c>
      <c r="I50" s="1">
        <v>12.4694</v>
      </c>
      <c r="J50" s="1">
        <v>11.9834</v>
      </c>
      <c r="K50" s="1">
        <v>11.575900000000001</v>
      </c>
      <c r="L50" s="1">
        <v>11.6212</v>
      </c>
      <c r="M50" s="1">
        <v>12.1402</v>
      </c>
      <c r="N50" s="1">
        <v>12.1607</v>
      </c>
      <c r="O50" s="1">
        <v>12.926600000000001</v>
      </c>
      <c r="P50" s="1">
        <v>15.097899999999999</v>
      </c>
      <c r="Q50" s="1">
        <v>18.174600000000002</v>
      </c>
      <c r="R50" s="1">
        <v>17.834299999999999</v>
      </c>
      <c r="S50" s="1">
        <v>19.7623</v>
      </c>
      <c r="T50" s="1">
        <v>22.305499999999999</v>
      </c>
      <c r="U50" s="1">
        <v>23.621400000000001</v>
      </c>
      <c r="V50" s="1">
        <v>21.0442</v>
      </c>
      <c r="W50" s="1">
        <v>24.268699999999999</v>
      </c>
      <c r="X50" s="1">
        <v>29.476199999999999</v>
      </c>
      <c r="Y50" s="1">
        <v>30.587</v>
      </c>
      <c r="Z50" s="1">
        <v>32.341299999999997</v>
      </c>
      <c r="AA50" s="1">
        <v>32.444899999999997</v>
      </c>
      <c r="AB50" s="1">
        <v>32.8003</v>
      </c>
      <c r="AC50" s="1">
        <v>33.0349</v>
      </c>
      <c r="AD50" s="1">
        <v>33.671199999999999</v>
      </c>
      <c r="AE50" s="1">
        <v>35.151400000000002</v>
      </c>
      <c r="AF50" s="1">
        <v>36.895000000000003</v>
      </c>
      <c r="AG50" s="1">
        <v>40.2072</v>
      </c>
      <c r="AH50" s="1">
        <v>42.611400000000003</v>
      </c>
      <c r="AI50" s="1">
        <v>45.299300000000002</v>
      </c>
      <c r="AJ50" s="1">
        <v>48.032800000000002</v>
      </c>
      <c r="AK50" s="1">
        <v>53.574300000000001</v>
      </c>
      <c r="AL50" s="1">
        <v>57.149799999999999</v>
      </c>
      <c r="AM50" s="1">
        <v>60.620399999999997</v>
      </c>
      <c r="AN50" s="1">
        <v>64.102900000000005</v>
      </c>
      <c r="AO50" s="1">
        <v>67.921499999999995</v>
      </c>
      <c r="AP50" s="1">
        <v>71.763599999999997</v>
      </c>
      <c r="AQ50" s="1">
        <v>76.101699999999994</v>
      </c>
      <c r="AR50" s="1">
        <v>80.554599999999994</v>
      </c>
      <c r="AS50" s="1">
        <v>85.081000000000003</v>
      </c>
      <c r="AT50" s="1">
        <v>90.063599999999994</v>
      </c>
      <c r="AU50" s="1">
        <v>95.309799999999996</v>
      </c>
      <c r="AV50" s="1">
        <v>100.9855</v>
      </c>
      <c r="AW50" s="1">
        <v>106.9696</v>
      </c>
      <c r="AX50" s="1">
        <v>113.2693</v>
      </c>
      <c r="AY50" s="1">
        <v>119.87439999999999</v>
      </c>
      <c r="AZ50" s="1">
        <v>126.80119999999999</v>
      </c>
      <c r="BA50" s="1">
        <v>134.5703</v>
      </c>
      <c r="BB50" s="1">
        <v>142.7954</v>
      </c>
      <c r="BC50" s="1">
        <v>151.59809999999999</v>
      </c>
      <c r="BD50" s="1">
        <v>160.8312</v>
      </c>
      <c r="BE50" s="1">
        <v>170.60740000000001</v>
      </c>
      <c r="BF50" s="1">
        <v>180.8974</v>
      </c>
      <c r="BG50" s="1">
        <v>192.14429999999999</v>
      </c>
      <c r="BH50" s="1">
        <v>204.18209999999999</v>
      </c>
      <c r="BI50" s="1">
        <v>217.1379</v>
      </c>
      <c r="BJ50" s="1">
        <v>230.8092</v>
      </c>
      <c r="BK50" s="1">
        <v>245.35740000000001</v>
      </c>
    </row>
    <row r="51" spans="1:63" x14ac:dyDescent="0.2">
      <c r="A51" s="1" t="s">
        <v>6</v>
      </c>
      <c r="B51" s="1" t="s">
        <v>49</v>
      </c>
      <c r="C51" s="1">
        <v>9.6036999999999999</v>
      </c>
      <c r="D51" s="1">
        <v>9.8367000000000004</v>
      </c>
      <c r="E51" s="1">
        <v>10.0802</v>
      </c>
      <c r="F51" s="1">
        <v>10.317</v>
      </c>
      <c r="G51" s="1">
        <v>10.5303</v>
      </c>
      <c r="H51" s="1">
        <v>10.7408</v>
      </c>
      <c r="I51" s="1">
        <v>10.930400000000001</v>
      </c>
      <c r="J51" s="1">
        <v>11.1172</v>
      </c>
      <c r="K51" s="1">
        <v>11.282999999999999</v>
      </c>
      <c r="L51" s="1">
        <v>11.426299999999999</v>
      </c>
      <c r="M51" s="1">
        <v>11.561299999999999</v>
      </c>
      <c r="N51" s="1">
        <v>11.697699999999999</v>
      </c>
      <c r="O51" s="1">
        <v>11.831099999999999</v>
      </c>
      <c r="P51" s="1">
        <v>11.9526</v>
      </c>
      <c r="Q51" s="1">
        <v>12.0931</v>
      </c>
      <c r="R51" s="1">
        <v>12.270300000000001</v>
      </c>
      <c r="S51" s="1">
        <v>12.4848</v>
      </c>
      <c r="T51" s="1">
        <v>12.677099999999999</v>
      </c>
      <c r="U51" s="1">
        <v>12.862399999999999</v>
      </c>
      <c r="V51" s="1">
        <v>13.0282</v>
      </c>
      <c r="W51" s="1">
        <v>13.156499999999999</v>
      </c>
      <c r="X51" s="1">
        <v>13.279299999999999</v>
      </c>
      <c r="Y51" s="1">
        <v>13.3985</v>
      </c>
      <c r="Z51" s="1">
        <v>13.526199999999999</v>
      </c>
      <c r="AA51" s="1">
        <v>13.6838</v>
      </c>
      <c r="AB51" s="1">
        <v>13.879899999999999</v>
      </c>
      <c r="AC51" s="1">
        <v>14.113899999999999</v>
      </c>
      <c r="AD51" s="1">
        <v>14.3432</v>
      </c>
      <c r="AE51" s="1">
        <v>14.5557</v>
      </c>
      <c r="AF51" s="1">
        <v>14.739800000000001</v>
      </c>
      <c r="AG51" s="1">
        <v>15.191000000000001</v>
      </c>
      <c r="AH51" s="1">
        <v>15.422599999999999</v>
      </c>
      <c r="AI51" s="1">
        <v>15.6508</v>
      </c>
      <c r="AJ51" s="1">
        <v>15.8743</v>
      </c>
      <c r="AK51" s="1">
        <v>16.072299999999998</v>
      </c>
      <c r="AL51" s="1">
        <v>16.2515</v>
      </c>
      <c r="AM51" s="1">
        <v>16.418800000000001</v>
      </c>
      <c r="AN51" s="1">
        <v>16.5838</v>
      </c>
      <c r="AO51" s="1">
        <v>16.757999999999999</v>
      </c>
      <c r="AP51" s="1">
        <v>16.928000000000001</v>
      </c>
      <c r="AQ51" s="1">
        <v>17.090399999999999</v>
      </c>
      <c r="AR51" s="1">
        <v>17.241199999999999</v>
      </c>
      <c r="AS51" s="1">
        <v>17.393999999999998</v>
      </c>
      <c r="AT51" s="1">
        <v>17.562999999999999</v>
      </c>
      <c r="AU51" s="1">
        <v>17.726600000000001</v>
      </c>
      <c r="AV51" s="1">
        <v>17.887499999999999</v>
      </c>
      <c r="AW51" s="1">
        <v>18.055</v>
      </c>
      <c r="AX51" s="1">
        <v>18.216699999999999</v>
      </c>
      <c r="AY51" s="1">
        <v>18.3962</v>
      </c>
      <c r="AZ51" s="1">
        <v>18.578399999999998</v>
      </c>
      <c r="BA51" s="1">
        <v>18.7517</v>
      </c>
      <c r="BB51" s="1">
        <v>18.917400000000001</v>
      </c>
      <c r="BC51" s="1">
        <v>19.081</v>
      </c>
      <c r="BD51" s="1">
        <v>19.2546</v>
      </c>
      <c r="BE51" s="1">
        <v>19.422999999999998</v>
      </c>
      <c r="BF51" s="1">
        <v>19.5838</v>
      </c>
      <c r="BG51" s="1">
        <v>19.7469</v>
      </c>
      <c r="BH51" s="1">
        <v>19.921600000000002</v>
      </c>
      <c r="BI51" s="1">
        <v>20.1021</v>
      </c>
      <c r="BJ51" s="1">
        <v>20.277999999999999</v>
      </c>
      <c r="BK51" s="1">
        <v>20.455500000000001</v>
      </c>
    </row>
    <row r="52" spans="1:63" x14ac:dyDescent="0.2">
      <c r="A52" s="1" t="s">
        <v>6</v>
      </c>
      <c r="B52" s="1" t="s">
        <v>50</v>
      </c>
      <c r="C52" s="1">
        <v>295.7901</v>
      </c>
      <c r="D52" s="1">
        <v>314.47379999999998</v>
      </c>
      <c r="E52" s="1">
        <v>341.34410000000003</v>
      </c>
      <c r="F52" s="1">
        <v>367.16269999999997</v>
      </c>
      <c r="G52" s="1">
        <v>396.82089999999999</v>
      </c>
      <c r="H52" s="1">
        <v>419.34440000000001</v>
      </c>
      <c r="I52" s="1">
        <v>434.87220000000002</v>
      </c>
      <c r="J52" s="1">
        <v>455.4119</v>
      </c>
      <c r="K52" s="1">
        <v>546.69560000000001</v>
      </c>
      <c r="L52" s="1">
        <v>584.57150000000001</v>
      </c>
      <c r="M52" s="1">
        <v>600.9135</v>
      </c>
      <c r="N52" s="1">
        <v>621.98519999999996</v>
      </c>
      <c r="O52" s="1">
        <v>659.56870000000004</v>
      </c>
      <c r="P52" s="1">
        <v>795.78489999999999</v>
      </c>
      <c r="Q52" s="1">
        <v>847.35850000000005</v>
      </c>
      <c r="R52" s="1">
        <v>917.47029999999995</v>
      </c>
      <c r="S52" s="1">
        <v>989.34709999999995</v>
      </c>
      <c r="T52" s="1">
        <v>1061.3820000000001</v>
      </c>
      <c r="U52" s="1">
        <v>1106.912</v>
      </c>
      <c r="V52" s="1">
        <v>1071.8019999999999</v>
      </c>
      <c r="W52" s="1">
        <v>1128.6469999999999</v>
      </c>
      <c r="X52" s="1">
        <v>1214.5809999999999</v>
      </c>
      <c r="Y52" s="1">
        <v>1303.7239999999999</v>
      </c>
      <c r="Z52" s="1">
        <v>1384.7429999999999</v>
      </c>
      <c r="AA52" s="1">
        <v>1488.2650000000001</v>
      </c>
      <c r="AB52" s="1">
        <v>1578.809</v>
      </c>
      <c r="AC52" s="1">
        <v>1711.078</v>
      </c>
      <c r="AD52" s="1">
        <v>1836.348</v>
      </c>
      <c r="AE52" s="1">
        <v>1955.508</v>
      </c>
      <c r="AF52" s="1">
        <v>2069.9209999999998</v>
      </c>
      <c r="AG52" s="1">
        <v>2243.5970000000002</v>
      </c>
      <c r="AH52" s="1">
        <v>2397.7829999999999</v>
      </c>
      <c r="AI52" s="1">
        <v>2573.9279999999999</v>
      </c>
      <c r="AJ52" s="1">
        <v>2762.4079999999999</v>
      </c>
      <c r="AK52" s="1">
        <v>2958.0549999999998</v>
      </c>
      <c r="AL52" s="1">
        <v>3168.067</v>
      </c>
      <c r="AM52" s="1">
        <v>3394.51</v>
      </c>
      <c r="AN52" s="1">
        <v>3630.6559999999999</v>
      </c>
      <c r="AO52" s="1">
        <v>3884.95</v>
      </c>
      <c r="AP52" s="1">
        <v>4146.6210000000001</v>
      </c>
      <c r="AQ52" s="1">
        <v>4438.6809999999996</v>
      </c>
      <c r="AR52" s="1">
        <v>4744.68</v>
      </c>
      <c r="AS52" s="1">
        <v>5082.2169999999996</v>
      </c>
      <c r="AT52" s="1">
        <v>5448.7669999999998</v>
      </c>
      <c r="AU52" s="1">
        <v>5830.8729999999996</v>
      </c>
      <c r="AV52" s="1">
        <v>6246.6949999999997</v>
      </c>
      <c r="AW52" s="1">
        <v>6692.1480000000001</v>
      </c>
      <c r="AX52" s="1">
        <v>7173.3010000000004</v>
      </c>
      <c r="AY52" s="1">
        <v>7704.9560000000001</v>
      </c>
      <c r="AZ52" s="1">
        <v>8273.0290000000005</v>
      </c>
      <c r="BA52" s="1">
        <v>8892.5630000000001</v>
      </c>
      <c r="BB52" s="1">
        <v>9554.0789999999997</v>
      </c>
      <c r="BC52" s="1">
        <v>10271.290000000001</v>
      </c>
      <c r="BD52" s="1">
        <v>11066.03</v>
      </c>
      <c r="BE52" s="1">
        <v>11914.12</v>
      </c>
      <c r="BF52" s="1">
        <v>12839.26</v>
      </c>
      <c r="BG52" s="1">
        <v>13738.83</v>
      </c>
      <c r="BH52" s="1">
        <v>14720.23</v>
      </c>
      <c r="BI52" s="1">
        <v>15775.17</v>
      </c>
      <c r="BJ52" s="1">
        <v>16908.849999999999</v>
      </c>
      <c r="BK52" s="1">
        <v>18130.46</v>
      </c>
    </row>
    <row r="53" spans="1:63" x14ac:dyDescent="0.2">
      <c r="A53" s="1" t="s">
        <v>6</v>
      </c>
      <c r="B53" s="1" t="s">
        <v>51</v>
      </c>
      <c r="C53" s="1">
        <v>9.6036999999999999</v>
      </c>
      <c r="D53" s="1">
        <v>9.8367000000000004</v>
      </c>
      <c r="E53" s="1">
        <v>10.0802</v>
      </c>
      <c r="F53" s="1">
        <v>10.317</v>
      </c>
      <c r="G53" s="1">
        <v>10.5303</v>
      </c>
      <c r="H53" s="1">
        <v>10.7408</v>
      </c>
      <c r="I53" s="1">
        <v>10.930400000000001</v>
      </c>
      <c r="J53" s="1">
        <v>11.1172</v>
      </c>
      <c r="K53" s="1">
        <v>11.282999999999999</v>
      </c>
      <c r="L53" s="1">
        <v>11.426299999999999</v>
      </c>
      <c r="M53" s="1">
        <v>11.561299999999999</v>
      </c>
      <c r="N53" s="1">
        <v>11.697699999999999</v>
      </c>
      <c r="O53" s="1">
        <v>11.831099999999999</v>
      </c>
      <c r="P53" s="1">
        <v>11.9526</v>
      </c>
      <c r="Q53" s="1">
        <v>12.0931</v>
      </c>
      <c r="R53" s="1">
        <v>12.270300000000001</v>
      </c>
      <c r="S53" s="1">
        <v>12.4848</v>
      </c>
      <c r="T53" s="1">
        <v>12.677099999999999</v>
      </c>
      <c r="U53" s="1">
        <v>12.862399999999999</v>
      </c>
      <c r="V53" s="1">
        <v>13.0282</v>
      </c>
      <c r="W53" s="1">
        <v>13.156499999999999</v>
      </c>
      <c r="X53" s="1">
        <v>13.279299999999999</v>
      </c>
      <c r="Y53" s="1">
        <v>13.3985</v>
      </c>
      <c r="Z53" s="1">
        <v>13.526199999999999</v>
      </c>
      <c r="AA53" s="1">
        <v>13.6838</v>
      </c>
      <c r="AB53" s="1">
        <v>13.879899999999999</v>
      </c>
      <c r="AC53" s="1">
        <v>14.113899999999999</v>
      </c>
      <c r="AD53" s="1">
        <v>14.3432</v>
      </c>
      <c r="AE53" s="1">
        <v>14.5557</v>
      </c>
      <c r="AF53" s="1">
        <v>14.739800000000001</v>
      </c>
      <c r="AG53" s="1">
        <v>15.191000000000001</v>
      </c>
      <c r="AH53" s="1">
        <v>15.422599999999999</v>
      </c>
      <c r="AI53" s="1">
        <v>15.6508</v>
      </c>
      <c r="AJ53" s="1">
        <v>15.8743</v>
      </c>
      <c r="AK53" s="1">
        <v>16.072299999999998</v>
      </c>
      <c r="AL53" s="1">
        <v>16.2515</v>
      </c>
      <c r="AM53" s="1">
        <v>16.418800000000001</v>
      </c>
      <c r="AN53" s="1">
        <v>16.5838</v>
      </c>
      <c r="AO53" s="1">
        <v>16.757999999999999</v>
      </c>
      <c r="AP53" s="1">
        <v>16.928000000000001</v>
      </c>
      <c r="AQ53" s="1">
        <v>17.090399999999999</v>
      </c>
      <c r="AR53" s="1">
        <v>17.241199999999999</v>
      </c>
      <c r="AS53" s="1">
        <v>17.393999999999998</v>
      </c>
      <c r="AT53" s="1">
        <v>17.562999999999999</v>
      </c>
      <c r="AU53" s="1">
        <v>17.726600000000001</v>
      </c>
      <c r="AV53" s="1">
        <v>17.887499999999999</v>
      </c>
      <c r="AW53" s="1">
        <v>18.055</v>
      </c>
      <c r="AX53" s="1">
        <v>18.216699999999999</v>
      </c>
      <c r="AY53" s="1">
        <v>18.3962</v>
      </c>
      <c r="AZ53" s="1">
        <v>18.578399999999998</v>
      </c>
      <c r="BA53" s="1">
        <v>18.7517</v>
      </c>
      <c r="BB53" s="1">
        <v>18.917400000000001</v>
      </c>
      <c r="BC53" s="1">
        <v>19.081</v>
      </c>
      <c r="BD53" s="1">
        <v>19.2546</v>
      </c>
      <c r="BE53" s="1">
        <v>19.422999999999998</v>
      </c>
      <c r="BF53" s="1">
        <v>19.5838</v>
      </c>
      <c r="BG53" s="1">
        <v>19.7469</v>
      </c>
      <c r="BH53" s="1">
        <v>19.921600000000002</v>
      </c>
      <c r="BI53" s="1">
        <v>20.1021</v>
      </c>
      <c r="BJ53" s="1">
        <v>20.277999999999999</v>
      </c>
      <c r="BK53" s="1">
        <v>20.455500000000001</v>
      </c>
    </row>
    <row r="54" spans="1:63" x14ac:dyDescent="0.2">
      <c r="A54" s="1" t="s">
        <v>6</v>
      </c>
      <c r="B54" s="1" t="s">
        <v>52</v>
      </c>
      <c r="C54" s="1">
        <v>285.15390000000002</v>
      </c>
      <c r="D54" s="1">
        <v>302.61320000000001</v>
      </c>
      <c r="E54" s="1">
        <v>327.95920000000001</v>
      </c>
      <c r="F54" s="1">
        <v>352.26429999999999</v>
      </c>
      <c r="G54" s="1">
        <v>379.90179999999998</v>
      </c>
      <c r="H54" s="1">
        <v>402.20859999999999</v>
      </c>
      <c r="I54" s="1">
        <v>418.42520000000002</v>
      </c>
      <c r="J54" s="1">
        <v>438.41989999999998</v>
      </c>
      <c r="K54" s="1">
        <v>478.62220000000002</v>
      </c>
      <c r="L54" s="1">
        <v>520.05190000000005</v>
      </c>
      <c r="M54" s="1">
        <v>568.1893</v>
      </c>
      <c r="N54" s="1">
        <v>580.32039999999995</v>
      </c>
      <c r="O54" s="1">
        <v>605.58950000000004</v>
      </c>
      <c r="P54" s="1">
        <v>640.50620000000004</v>
      </c>
      <c r="Q54" s="1">
        <v>720.30520000000001</v>
      </c>
      <c r="R54" s="1">
        <v>804.62750000000005</v>
      </c>
      <c r="S54" s="1">
        <v>900.33550000000002</v>
      </c>
      <c r="T54" s="1">
        <v>979.60910000000001</v>
      </c>
      <c r="U54" s="1">
        <v>1065.7159999999999</v>
      </c>
      <c r="V54" s="1">
        <v>1127.934</v>
      </c>
      <c r="W54" s="1">
        <v>1204.6389999999999</v>
      </c>
      <c r="X54" s="1">
        <v>1300.7529999999999</v>
      </c>
      <c r="Y54" s="1">
        <v>1389.1949999999999</v>
      </c>
      <c r="Z54" s="1">
        <v>1482.664</v>
      </c>
      <c r="AA54" s="1">
        <v>1577.61</v>
      </c>
      <c r="AB54" s="1">
        <v>1683.5350000000001</v>
      </c>
      <c r="AC54" s="1">
        <v>1796.3720000000001</v>
      </c>
      <c r="AD54" s="1">
        <v>1915.991</v>
      </c>
      <c r="AE54" s="1">
        <v>2047.6010000000001</v>
      </c>
      <c r="AF54" s="1">
        <v>2187.0990000000002</v>
      </c>
      <c r="AG54" s="1">
        <v>2396.085</v>
      </c>
      <c r="AH54" s="1">
        <v>2592.77</v>
      </c>
      <c r="AI54" s="1">
        <v>2814.6959999999999</v>
      </c>
      <c r="AJ54" s="1">
        <v>3059.3919999999998</v>
      </c>
      <c r="AK54" s="1">
        <v>3320.1950000000002</v>
      </c>
      <c r="AL54" s="1">
        <v>3605.5569999999998</v>
      </c>
      <c r="AM54" s="1">
        <v>3915.451</v>
      </c>
      <c r="AN54" s="1">
        <v>4250.5550000000003</v>
      </c>
      <c r="AO54" s="1">
        <v>4615.6750000000002</v>
      </c>
      <c r="AP54" s="1">
        <v>5002.415</v>
      </c>
      <c r="AQ54" s="1">
        <v>5437.2969999999996</v>
      </c>
      <c r="AR54" s="1">
        <v>5856.1490000000003</v>
      </c>
      <c r="AS54" s="1">
        <v>6326.6139999999996</v>
      </c>
      <c r="AT54" s="1">
        <v>6832.0060000000003</v>
      </c>
      <c r="AU54" s="1">
        <v>7356.9160000000002</v>
      </c>
      <c r="AV54" s="1">
        <v>7924.4070000000002</v>
      </c>
      <c r="AW54" s="1">
        <v>8525.2579999999998</v>
      </c>
      <c r="AX54" s="1">
        <v>9162.6029999999992</v>
      </c>
      <c r="AY54" s="1">
        <v>9857.31</v>
      </c>
      <c r="AZ54" s="1">
        <v>10586.53</v>
      </c>
      <c r="BA54" s="1">
        <v>11684.11</v>
      </c>
      <c r="BB54" s="1">
        <v>12898.64</v>
      </c>
      <c r="BC54" s="1">
        <v>14243.59</v>
      </c>
      <c r="BD54" s="1">
        <v>15747.96</v>
      </c>
      <c r="BE54" s="1">
        <v>17399.87</v>
      </c>
      <c r="BF54" s="1">
        <v>19235.2</v>
      </c>
      <c r="BG54" s="1">
        <v>21274</v>
      </c>
      <c r="BH54" s="1">
        <v>23551</v>
      </c>
      <c r="BI54" s="1">
        <v>26068.46</v>
      </c>
      <c r="BJ54" s="1">
        <v>28850.560000000001</v>
      </c>
      <c r="BK54" s="1">
        <v>31929.93</v>
      </c>
    </row>
    <row r="55" spans="1:63" x14ac:dyDescent="0.2">
      <c r="A55" s="1" t="s">
        <v>6</v>
      </c>
      <c r="B55" s="1" t="s">
        <v>53</v>
      </c>
      <c r="C55" s="1">
        <v>35.875100000000003</v>
      </c>
      <c r="D55" s="1">
        <v>38.181399999999996</v>
      </c>
      <c r="E55" s="1">
        <v>42.749899999999997</v>
      </c>
      <c r="F55" s="1">
        <v>46.895299999999999</v>
      </c>
      <c r="G55" s="1">
        <v>51.137900000000002</v>
      </c>
      <c r="H55" s="1">
        <v>53.662500000000001</v>
      </c>
      <c r="I55" s="1">
        <v>53.254899999999999</v>
      </c>
      <c r="J55" s="1">
        <v>54.802599999999998</v>
      </c>
      <c r="K55" s="1">
        <v>59.3718</v>
      </c>
      <c r="L55" s="1">
        <v>64.641400000000004</v>
      </c>
      <c r="M55" s="1">
        <v>65.972999999999999</v>
      </c>
      <c r="N55" s="1">
        <v>64.798000000000002</v>
      </c>
      <c r="O55" s="1">
        <v>66.542699999999996</v>
      </c>
      <c r="P55" s="1">
        <v>82.135199999999998</v>
      </c>
      <c r="Q55" s="1">
        <v>82.935400000000001</v>
      </c>
      <c r="R55" s="1">
        <v>93.038799999999995</v>
      </c>
      <c r="S55" s="1">
        <v>98.279799999999994</v>
      </c>
      <c r="T55" s="1">
        <v>98.286000000000001</v>
      </c>
      <c r="U55" s="1">
        <v>98.941999999999993</v>
      </c>
      <c r="V55" s="1">
        <v>92.232900000000001</v>
      </c>
      <c r="W55" s="1">
        <v>88.363399999999999</v>
      </c>
      <c r="X55" s="1">
        <v>90.529200000000003</v>
      </c>
      <c r="Y55" s="1">
        <v>94.384100000000004</v>
      </c>
      <c r="Z55" s="1">
        <v>105.1018</v>
      </c>
      <c r="AA55" s="1">
        <v>111.3909</v>
      </c>
      <c r="AB55" s="1">
        <v>118.5956</v>
      </c>
      <c r="AC55" s="1">
        <v>131.43680000000001</v>
      </c>
      <c r="AD55" s="1">
        <v>138.1266</v>
      </c>
      <c r="AE55" s="1">
        <v>145.59630000000001</v>
      </c>
      <c r="AF55" s="1">
        <v>154.99109999999999</v>
      </c>
      <c r="AG55" s="1">
        <v>164.7501</v>
      </c>
      <c r="AH55" s="1">
        <v>175.45949999999999</v>
      </c>
      <c r="AI55" s="1">
        <v>187.70509999999999</v>
      </c>
      <c r="AJ55" s="1">
        <v>199.36969999999999</v>
      </c>
      <c r="AK55" s="1">
        <v>211.31649999999999</v>
      </c>
      <c r="AL55" s="1">
        <v>223.7679</v>
      </c>
      <c r="AM55" s="1">
        <v>236.1808</v>
      </c>
      <c r="AN55" s="1">
        <v>248.27930000000001</v>
      </c>
      <c r="AO55" s="1">
        <v>261.49220000000003</v>
      </c>
      <c r="AP55" s="1">
        <v>274.64640000000003</v>
      </c>
      <c r="AQ55" s="1">
        <v>289.43680000000001</v>
      </c>
      <c r="AR55" s="1">
        <v>304.44470000000001</v>
      </c>
      <c r="AS55" s="1">
        <v>319.79090000000002</v>
      </c>
      <c r="AT55" s="1">
        <v>336.0967</v>
      </c>
      <c r="AU55" s="1">
        <v>353.47269999999997</v>
      </c>
      <c r="AV55" s="1">
        <v>371.685</v>
      </c>
      <c r="AW55" s="1">
        <v>390.94929999999999</v>
      </c>
      <c r="AX55" s="1">
        <v>410.9178</v>
      </c>
      <c r="AY55" s="1">
        <v>431.60050000000001</v>
      </c>
      <c r="AZ55" s="1">
        <v>453.0102</v>
      </c>
      <c r="BA55" s="1">
        <v>476.5215</v>
      </c>
      <c r="BB55" s="1">
        <v>501.59750000000003</v>
      </c>
      <c r="BC55" s="1">
        <v>528.1354</v>
      </c>
      <c r="BD55" s="1">
        <v>556.16610000000003</v>
      </c>
      <c r="BE55" s="1">
        <v>586.04160000000002</v>
      </c>
      <c r="BF55" s="1">
        <v>617.73739999999998</v>
      </c>
      <c r="BG55" s="1">
        <v>653.58240000000001</v>
      </c>
      <c r="BH55" s="1">
        <v>691.72950000000003</v>
      </c>
      <c r="BI55" s="1">
        <v>732.19820000000004</v>
      </c>
      <c r="BJ55" s="1">
        <v>775.17179999999996</v>
      </c>
      <c r="BK55" s="1">
        <v>820.78420000000006</v>
      </c>
    </row>
    <row r="56" spans="1:63" x14ac:dyDescent="0.2">
      <c r="A56" s="1" t="s">
        <v>6</v>
      </c>
      <c r="B56" s="1" t="s">
        <v>54</v>
      </c>
      <c r="C56" s="1">
        <v>9.6036999999999999</v>
      </c>
      <c r="D56" s="1">
        <v>9.8367000000000004</v>
      </c>
      <c r="E56" s="1">
        <v>10.0802</v>
      </c>
      <c r="F56" s="1">
        <v>10.317</v>
      </c>
      <c r="G56" s="1">
        <v>10.5303</v>
      </c>
      <c r="H56" s="1">
        <v>10.7408</v>
      </c>
      <c r="I56" s="1">
        <v>10.930400000000001</v>
      </c>
      <c r="J56" s="1">
        <v>11.1172</v>
      </c>
      <c r="K56" s="1">
        <v>11.282999999999999</v>
      </c>
      <c r="L56" s="1">
        <v>11.426299999999999</v>
      </c>
      <c r="M56" s="1">
        <v>11.561299999999999</v>
      </c>
      <c r="N56" s="1">
        <v>11.697699999999999</v>
      </c>
      <c r="O56" s="1">
        <v>11.831099999999999</v>
      </c>
      <c r="P56" s="1">
        <v>11.9526</v>
      </c>
      <c r="Q56" s="1">
        <v>12.0931</v>
      </c>
      <c r="R56" s="1">
        <v>12.270300000000001</v>
      </c>
      <c r="S56" s="1">
        <v>12.4848</v>
      </c>
      <c r="T56" s="1">
        <v>12.677099999999999</v>
      </c>
      <c r="U56" s="1">
        <v>12.862399999999999</v>
      </c>
      <c r="V56" s="1">
        <v>13.0282</v>
      </c>
      <c r="W56" s="1">
        <v>13.156499999999999</v>
      </c>
      <c r="X56" s="1">
        <v>13.279299999999999</v>
      </c>
      <c r="Y56" s="1">
        <v>13.3985</v>
      </c>
      <c r="Z56" s="1">
        <v>13.526199999999999</v>
      </c>
      <c r="AA56" s="1">
        <v>13.6838</v>
      </c>
      <c r="AB56" s="1">
        <v>13.879899999999999</v>
      </c>
      <c r="AC56" s="1">
        <v>14.113899999999999</v>
      </c>
      <c r="AD56" s="1">
        <v>14.3432</v>
      </c>
      <c r="AE56" s="1">
        <v>14.5557</v>
      </c>
      <c r="AF56" s="1">
        <v>14.739800000000001</v>
      </c>
      <c r="AG56" s="1">
        <v>15.191000000000001</v>
      </c>
      <c r="AH56" s="1">
        <v>15.422599999999999</v>
      </c>
      <c r="AI56" s="1">
        <v>15.6508</v>
      </c>
      <c r="AJ56" s="1">
        <v>15.8743</v>
      </c>
      <c r="AK56" s="1">
        <v>16.072299999999998</v>
      </c>
      <c r="AL56" s="1">
        <v>16.2515</v>
      </c>
      <c r="AM56" s="1">
        <v>16.418800000000001</v>
      </c>
      <c r="AN56" s="1">
        <v>16.5838</v>
      </c>
      <c r="AO56" s="1">
        <v>16.757999999999999</v>
      </c>
      <c r="AP56" s="1">
        <v>16.928000000000001</v>
      </c>
      <c r="AQ56" s="1">
        <v>17.090399999999999</v>
      </c>
      <c r="AR56" s="1">
        <v>17.241199999999999</v>
      </c>
      <c r="AS56" s="1">
        <v>17.393999999999998</v>
      </c>
      <c r="AT56" s="1">
        <v>17.562999999999999</v>
      </c>
      <c r="AU56" s="1">
        <v>17.726600000000001</v>
      </c>
      <c r="AV56" s="1">
        <v>17.887499999999999</v>
      </c>
      <c r="AW56" s="1">
        <v>18.055</v>
      </c>
      <c r="AX56" s="1">
        <v>18.216699999999999</v>
      </c>
      <c r="AY56" s="1">
        <v>18.3962</v>
      </c>
      <c r="AZ56" s="1">
        <v>18.578399999999998</v>
      </c>
      <c r="BA56" s="1">
        <v>18.7517</v>
      </c>
      <c r="BB56" s="1">
        <v>18.917400000000001</v>
      </c>
      <c r="BC56" s="1">
        <v>19.081</v>
      </c>
      <c r="BD56" s="1">
        <v>19.2546</v>
      </c>
      <c r="BE56" s="1">
        <v>19.422999999999998</v>
      </c>
      <c r="BF56" s="1">
        <v>19.5838</v>
      </c>
      <c r="BG56" s="1">
        <v>19.7469</v>
      </c>
      <c r="BH56" s="1">
        <v>19.921600000000002</v>
      </c>
      <c r="BI56" s="1">
        <v>20.1021</v>
      </c>
      <c r="BJ56" s="1">
        <v>20.277999999999999</v>
      </c>
      <c r="BK56" s="1">
        <v>20.455500000000001</v>
      </c>
    </row>
    <row r="57" spans="1:63" x14ac:dyDescent="0.2">
      <c r="A57" s="1" t="s">
        <v>6</v>
      </c>
      <c r="B57" s="1" t="s">
        <v>55</v>
      </c>
      <c r="C57" s="1">
        <f>C51</f>
        <v>9.6036999999999999</v>
      </c>
      <c r="D57" s="1">
        <f t="shared" ref="D57:BK57" si="0">D51</f>
        <v>9.8367000000000004</v>
      </c>
      <c r="E57" s="1">
        <f t="shared" si="0"/>
        <v>10.0802</v>
      </c>
      <c r="F57" s="1">
        <f t="shared" si="0"/>
        <v>10.317</v>
      </c>
      <c r="G57" s="1">
        <f t="shared" si="0"/>
        <v>10.5303</v>
      </c>
      <c r="H57" s="1">
        <f t="shared" si="0"/>
        <v>10.7408</v>
      </c>
      <c r="I57" s="1">
        <f t="shared" si="0"/>
        <v>10.930400000000001</v>
      </c>
      <c r="J57" s="1">
        <f t="shared" si="0"/>
        <v>11.1172</v>
      </c>
      <c r="K57" s="1">
        <f t="shared" si="0"/>
        <v>11.282999999999999</v>
      </c>
      <c r="L57" s="1">
        <f t="shared" si="0"/>
        <v>11.426299999999999</v>
      </c>
      <c r="M57" s="1">
        <f t="shared" si="0"/>
        <v>11.561299999999999</v>
      </c>
      <c r="N57" s="1">
        <f t="shared" si="0"/>
        <v>11.697699999999999</v>
      </c>
      <c r="O57" s="1">
        <f t="shared" si="0"/>
        <v>11.831099999999999</v>
      </c>
      <c r="P57" s="1">
        <f t="shared" si="0"/>
        <v>11.9526</v>
      </c>
      <c r="Q57" s="1">
        <f t="shared" si="0"/>
        <v>12.0931</v>
      </c>
      <c r="R57" s="1">
        <f t="shared" si="0"/>
        <v>12.270300000000001</v>
      </c>
      <c r="S57" s="1">
        <f t="shared" si="0"/>
        <v>12.4848</v>
      </c>
      <c r="T57" s="1">
        <f t="shared" si="0"/>
        <v>12.677099999999999</v>
      </c>
      <c r="U57" s="1">
        <f t="shared" si="0"/>
        <v>12.862399999999999</v>
      </c>
      <c r="V57" s="1">
        <f t="shared" si="0"/>
        <v>13.0282</v>
      </c>
      <c r="W57" s="1">
        <f t="shared" si="0"/>
        <v>13.156499999999999</v>
      </c>
      <c r="X57" s="1">
        <f t="shared" si="0"/>
        <v>13.279299999999999</v>
      </c>
      <c r="Y57" s="1">
        <f t="shared" si="0"/>
        <v>13.3985</v>
      </c>
      <c r="Z57" s="1">
        <f t="shared" si="0"/>
        <v>13.526199999999999</v>
      </c>
      <c r="AA57" s="1">
        <f t="shared" si="0"/>
        <v>13.6838</v>
      </c>
      <c r="AB57" s="1">
        <f t="shared" si="0"/>
        <v>13.879899999999999</v>
      </c>
      <c r="AC57" s="1">
        <f t="shared" si="0"/>
        <v>14.113899999999999</v>
      </c>
      <c r="AD57" s="1">
        <f t="shared" si="0"/>
        <v>14.3432</v>
      </c>
      <c r="AE57" s="1">
        <f t="shared" si="0"/>
        <v>14.5557</v>
      </c>
      <c r="AF57" s="1">
        <f t="shared" si="0"/>
        <v>14.739800000000001</v>
      </c>
      <c r="AG57" s="1">
        <f t="shared" si="0"/>
        <v>15.191000000000001</v>
      </c>
      <c r="AH57" s="1">
        <f t="shared" si="0"/>
        <v>15.422599999999999</v>
      </c>
      <c r="AI57" s="1">
        <f t="shared" si="0"/>
        <v>15.6508</v>
      </c>
      <c r="AJ57" s="1">
        <f t="shared" si="0"/>
        <v>15.8743</v>
      </c>
      <c r="AK57" s="1">
        <f t="shared" si="0"/>
        <v>16.072299999999998</v>
      </c>
      <c r="AL57" s="1">
        <f t="shared" si="0"/>
        <v>16.2515</v>
      </c>
      <c r="AM57" s="1">
        <f t="shared" si="0"/>
        <v>16.418800000000001</v>
      </c>
      <c r="AN57" s="1">
        <f t="shared" si="0"/>
        <v>16.5838</v>
      </c>
      <c r="AO57" s="1">
        <f t="shared" si="0"/>
        <v>16.757999999999999</v>
      </c>
      <c r="AP57" s="1">
        <f t="shared" si="0"/>
        <v>16.928000000000001</v>
      </c>
      <c r="AQ57" s="1">
        <f t="shared" si="0"/>
        <v>17.090399999999999</v>
      </c>
      <c r="AR57" s="1">
        <f t="shared" si="0"/>
        <v>17.241199999999999</v>
      </c>
      <c r="AS57" s="1">
        <f t="shared" si="0"/>
        <v>17.393999999999998</v>
      </c>
      <c r="AT57" s="1">
        <f t="shared" si="0"/>
        <v>17.562999999999999</v>
      </c>
      <c r="AU57" s="1">
        <f t="shared" si="0"/>
        <v>17.726600000000001</v>
      </c>
      <c r="AV57" s="1">
        <f t="shared" si="0"/>
        <v>17.887499999999999</v>
      </c>
      <c r="AW57" s="1">
        <f t="shared" si="0"/>
        <v>18.055</v>
      </c>
      <c r="AX57" s="1">
        <f t="shared" si="0"/>
        <v>18.216699999999999</v>
      </c>
      <c r="AY57" s="1">
        <f t="shared" si="0"/>
        <v>18.3962</v>
      </c>
      <c r="AZ57" s="1">
        <f t="shared" si="0"/>
        <v>18.578399999999998</v>
      </c>
      <c r="BA57" s="1">
        <f t="shared" si="0"/>
        <v>18.7517</v>
      </c>
      <c r="BB57" s="1">
        <f t="shared" si="0"/>
        <v>18.917400000000001</v>
      </c>
      <c r="BC57" s="1">
        <f t="shared" si="0"/>
        <v>19.081</v>
      </c>
      <c r="BD57" s="1">
        <f t="shared" si="0"/>
        <v>19.2546</v>
      </c>
      <c r="BE57" s="1">
        <f t="shared" si="0"/>
        <v>19.422999999999998</v>
      </c>
      <c r="BF57" s="1">
        <f t="shared" si="0"/>
        <v>19.5838</v>
      </c>
      <c r="BG57" s="1">
        <f t="shared" si="0"/>
        <v>19.7469</v>
      </c>
      <c r="BH57" s="1">
        <f t="shared" si="0"/>
        <v>19.921600000000002</v>
      </c>
      <c r="BI57" s="1">
        <f t="shared" si="0"/>
        <v>20.1021</v>
      </c>
      <c r="BJ57" s="1">
        <f t="shared" si="0"/>
        <v>20.277999999999999</v>
      </c>
      <c r="BK57" s="1">
        <f t="shared" si="0"/>
        <v>20.455500000000001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81</v>
      </c>
      <c r="C59" s="1">
        <v>9.6036999999999999</v>
      </c>
      <c r="D59" s="1">
        <v>9.8367000000000004</v>
      </c>
      <c r="E59" s="1">
        <v>10.0802</v>
      </c>
      <c r="F59" s="1">
        <v>10.317</v>
      </c>
      <c r="G59" s="1">
        <v>10.5303</v>
      </c>
      <c r="H59" s="1">
        <v>10.7408</v>
      </c>
      <c r="I59" s="1">
        <v>10.930400000000001</v>
      </c>
      <c r="J59" s="1">
        <v>11.1172</v>
      </c>
      <c r="K59" s="1">
        <v>11.282999999999999</v>
      </c>
      <c r="L59" s="1">
        <v>11.426299999999999</v>
      </c>
      <c r="M59" s="1">
        <v>11.561299999999999</v>
      </c>
      <c r="N59" s="1">
        <v>11.697699999999999</v>
      </c>
      <c r="O59" s="1">
        <v>11.831099999999999</v>
      </c>
      <c r="P59" s="1">
        <v>11.9526</v>
      </c>
      <c r="Q59" s="1">
        <v>12.0931</v>
      </c>
      <c r="R59" s="1">
        <v>12.270300000000001</v>
      </c>
      <c r="S59" s="1">
        <v>12.4848</v>
      </c>
      <c r="T59" s="1">
        <v>12.677099999999999</v>
      </c>
      <c r="U59" s="1">
        <v>12.862399999999999</v>
      </c>
      <c r="V59" s="1">
        <v>13.0282</v>
      </c>
      <c r="W59" s="1">
        <v>13.156499999999999</v>
      </c>
      <c r="X59" s="1">
        <v>13.279299999999999</v>
      </c>
      <c r="Y59" s="1">
        <v>13.3985</v>
      </c>
      <c r="Z59" s="1">
        <v>13.526199999999999</v>
      </c>
      <c r="AA59" s="1">
        <v>13.6838</v>
      </c>
      <c r="AB59" s="1">
        <v>13.879899999999999</v>
      </c>
      <c r="AC59" s="1">
        <v>14.113899999999999</v>
      </c>
      <c r="AD59" s="1">
        <v>14.3432</v>
      </c>
      <c r="AE59" s="1">
        <v>14.5557</v>
      </c>
      <c r="AF59" s="1">
        <v>14.739800000000001</v>
      </c>
      <c r="AG59" s="1">
        <v>15.191000000000001</v>
      </c>
      <c r="AH59" s="1">
        <v>15.422599999999999</v>
      </c>
      <c r="AI59" s="1">
        <v>15.6508</v>
      </c>
      <c r="AJ59" s="1">
        <v>15.8743</v>
      </c>
      <c r="AK59" s="1">
        <v>16.072299999999998</v>
      </c>
      <c r="AL59" s="1">
        <v>16.2515</v>
      </c>
      <c r="AM59" s="1">
        <v>16.418800000000001</v>
      </c>
      <c r="AN59" s="1">
        <v>16.5838</v>
      </c>
      <c r="AO59" s="1">
        <v>16.757999999999999</v>
      </c>
      <c r="AP59" s="1">
        <v>16.928000000000001</v>
      </c>
      <c r="AQ59" s="1">
        <v>17.090399999999999</v>
      </c>
      <c r="AR59" s="1">
        <v>17.241199999999999</v>
      </c>
      <c r="AS59" s="1">
        <v>17.393999999999998</v>
      </c>
      <c r="AT59" s="1">
        <v>17.562999999999999</v>
      </c>
      <c r="AU59" s="1">
        <v>17.726600000000001</v>
      </c>
      <c r="AV59" s="1">
        <v>17.887499999999999</v>
      </c>
      <c r="AW59" s="1">
        <v>18.055</v>
      </c>
      <c r="AX59" s="1">
        <v>18.216699999999999</v>
      </c>
      <c r="AY59" s="1">
        <v>18.3962</v>
      </c>
      <c r="AZ59" s="1">
        <v>18.578399999999998</v>
      </c>
      <c r="BA59" s="1">
        <v>18.7517</v>
      </c>
      <c r="BB59" s="1">
        <v>18.917400000000001</v>
      </c>
      <c r="BC59" s="1">
        <v>19.081</v>
      </c>
      <c r="BD59" s="1">
        <v>19.2546</v>
      </c>
      <c r="BE59" s="1">
        <v>19.422999999999998</v>
      </c>
      <c r="BF59" s="1">
        <v>19.5838</v>
      </c>
      <c r="BG59" s="1">
        <v>19.7469</v>
      </c>
      <c r="BH59" s="1">
        <v>19.921600000000002</v>
      </c>
      <c r="BI59" s="1">
        <v>20.1021</v>
      </c>
      <c r="BJ59" s="1">
        <v>20.277999999999999</v>
      </c>
      <c r="BK59" s="1">
        <v>20.455500000000001</v>
      </c>
    </row>
    <row r="60" spans="1:63" x14ac:dyDescent="0.2">
      <c r="A60" s="1" t="s">
        <v>6</v>
      </c>
      <c r="B60" s="1" t="s">
        <v>58</v>
      </c>
      <c r="C60" s="1">
        <v>9.6036999999999999</v>
      </c>
      <c r="D60" s="1">
        <v>9.8367000000000004</v>
      </c>
      <c r="E60" s="1">
        <v>10.0802</v>
      </c>
      <c r="F60" s="1">
        <v>10.317</v>
      </c>
      <c r="G60" s="1">
        <v>10.5303</v>
      </c>
      <c r="H60" s="1">
        <v>10.7408</v>
      </c>
      <c r="I60" s="1">
        <v>10.930400000000001</v>
      </c>
      <c r="J60" s="1">
        <v>11.1172</v>
      </c>
      <c r="K60" s="1">
        <v>11.282999999999999</v>
      </c>
      <c r="L60" s="1">
        <v>11.426299999999999</v>
      </c>
      <c r="M60" s="1">
        <v>11.561299999999999</v>
      </c>
      <c r="N60" s="1">
        <v>11.697699999999999</v>
      </c>
      <c r="O60" s="1">
        <v>11.831099999999999</v>
      </c>
      <c r="P60" s="1">
        <v>11.9526</v>
      </c>
      <c r="Q60" s="1">
        <v>12.0931</v>
      </c>
      <c r="R60" s="1">
        <v>12.270300000000001</v>
      </c>
      <c r="S60" s="1">
        <v>12.4848</v>
      </c>
      <c r="T60" s="1">
        <v>12.677099999999999</v>
      </c>
      <c r="U60" s="1">
        <v>12.862399999999999</v>
      </c>
      <c r="V60" s="1">
        <v>13.0282</v>
      </c>
      <c r="W60" s="1">
        <v>13.156499999999999</v>
      </c>
      <c r="X60" s="1">
        <v>13.279299999999999</v>
      </c>
      <c r="Y60" s="1">
        <v>13.3985</v>
      </c>
      <c r="Z60" s="1">
        <v>13.526199999999999</v>
      </c>
      <c r="AA60" s="1">
        <v>13.6838</v>
      </c>
      <c r="AB60" s="1">
        <v>13.879899999999999</v>
      </c>
      <c r="AC60" s="1">
        <v>14.113899999999999</v>
      </c>
      <c r="AD60" s="1">
        <v>14.3432</v>
      </c>
      <c r="AE60" s="1">
        <v>14.5557</v>
      </c>
      <c r="AF60" s="1">
        <v>14.739800000000001</v>
      </c>
      <c r="AG60" s="1">
        <v>15.191000000000001</v>
      </c>
      <c r="AH60" s="1">
        <v>15.422599999999999</v>
      </c>
      <c r="AI60" s="1">
        <v>15.6508</v>
      </c>
      <c r="AJ60" s="1">
        <v>15.8743</v>
      </c>
      <c r="AK60" s="1">
        <v>16.072299999999998</v>
      </c>
      <c r="AL60" s="1">
        <v>16.2515</v>
      </c>
      <c r="AM60" s="1">
        <v>16.418800000000001</v>
      </c>
      <c r="AN60" s="1">
        <v>16.5838</v>
      </c>
      <c r="AO60" s="1">
        <v>16.757999999999999</v>
      </c>
      <c r="AP60" s="1">
        <v>16.928000000000001</v>
      </c>
      <c r="AQ60" s="1">
        <v>17.090399999999999</v>
      </c>
      <c r="AR60" s="1">
        <v>17.241199999999999</v>
      </c>
      <c r="AS60" s="1">
        <v>17.393999999999998</v>
      </c>
      <c r="AT60" s="1">
        <v>17.562999999999999</v>
      </c>
      <c r="AU60" s="1">
        <v>17.726600000000001</v>
      </c>
      <c r="AV60" s="1">
        <v>17.887499999999999</v>
      </c>
      <c r="AW60" s="1">
        <v>18.055</v>
      </c>
      <c r="AX60" s="1">
        <v>18.216699999999999</v>
      </c>
      <c r="AY60" s="1">
        <v>18.3962</v>
      </c>
      <c r="AZ60" s="1">
        <v>18.578399999999998</v>
      </c>
      <c r="BA60" s="1">
        <v>18.7517</v>
      </c>
      <c r="BB60" s="1">
        <v>18.917400000000001</v>
      </c>
      <c r="BC60" s="1">
        <v>19.081</v>
      </c>
      <c r="BD60" s="1">
        <v>19.2546</v>
      </c>
      <c r="BE60" s="1">
        <v>19.422999999999998</v>
      </c>
      <c r="BF60" s="1">
        <v>19.5838</v>
      </c>
      <c r="BG60" s="1">
        <v>19.7469</v>
      </c>
      <c r="BH60" s="1">
        <v>19.921600000000002</v>
      </c>
      <c r="BI60" s="1">
        <v>20.1021</v>
      </c>
      <c r="BJ60" s="1">
        <v>20.277999999999999</v>
      </c>
      <c r="BK60" s="1">
        <v>20.455500000000001</v>
      </c>
    </row>
    <row r="61" spans="1:63" x14ac:dyDescent="0.2">
      <c r="A61" s="1" t="s">
        <v>6</v>
      </c>
      <c r="B61" s="1" t="s">
        <v>59</v>
      </c>
      <c r="C61" s="1">
        <v>9603.65</v>
      </c>
      <c r="D61" s="1">
        <v>9836.7150000000001</v>
      </c>
      <c r="E61" s="1">
        <v>10080.18</v>
      </c>
      <c r="F61" s="1">
        <v>10316.959999999999</v>
      </c>
      <c r="G61" s="1">
        <v>10530.31</v>
      </c>
      <c r="H61" s="1">
        <v>10740.8</v>
      </c>
      <c r="I61" s="1">
        <v>10930.38</v>
      </c>
      <c r="J61" s="1">
        <v>11117.24</v>
      </c>
      <c r="K61" s="1">
        <v>11282.99</v>
      </c>
      <c r="L61" s="1">
        <v>11426.32</v>
      </c>
      <c r="M61" s="1">
        <v>11561.28</v>
      </c>
      <c r="N61" s="1">
        <v>11697.74</v>
      </c>
      <c r="O61" s="1">
        <v>11831.11</v>
      </c>
      <c r="P61" s="1">
        <v>11952.6</v>
      </c>
      <c r="Q61" s="1">
        <v>12093.13</v>
      </c>
      <c r="R61" s="1">
        <v>12270.32</v>
      </c>
      <c r="S61" s="1">
        <v>12484.77</v>
      </c>
      <c r="T61" s="1">
        <v>12677.12</v>
      </c>
      <c r="U61" s="1">
        <v>12862.36</v>
      </c>
      <c r="V61" s="1">
        <v>13028.21</v>
      </c>
      <c r="W61" s="1">
        <v>13156.55</v>
      </c>
      <c r="X61" s="1">
        <v>13279.34</v>
      </c>
      <c r="Y61" s="1">
        <v>13398.55</v>
      </c>
      <c r="Z61" s="1">
        <v>13526.19</v>
      </c>
      <c r="AA61" s="1">
        <v>13683.83</v>
      </c>
      <c r="AB61" s="1">
        <v>13879.92</v>
      </c>
      <c r="AC61" s="1">
        <v>14113.88</v>
      </c>
      <c r="AD61" s="1">
        <v>14343.2</v>
      </c>
      <c r="AE61" s="1">
        <v>14555.71</v>
      </c>
      <c r="AF61" s="1">
        <v>14739.76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  <c r="BF61" s="1">
        <v>0</v>
      </c>
      <c r="BG61" s="1">
        <v>0</v>
      </c>
      <c r="BH61" s="1">
        <v>0</v>
      </c>
      <c r="BI61" s="1">
        <v>0</v>
      </c>
      <c r="BJ61" s="1">
        <v>0</v>
      </c>
      <c r="BK61" s="1">
        <v>0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48150-31C6-4F34-932F-137D7163CFEE}">
  <sheetPr>
    <tabColor rgb="FFFFC000"/>
  </sheetPr>
  <dimension ref="A1:BK63"/>
  <sheetViews>
    <sheetView zoomScale="93" zoomScaleNormal="93" workbookViewId="0">
      <pane ySplit="5" topLeftCell="A54" activePane="bottomLeft" state="frozen"/>
      <selection activeCell="J11" sqref="J11"/>
      <selection pane="bottomLeft" activeCell="J11" sqref="J11"/>
    </sheetView>
  </sheetViews>
  <sheetFormatPr defaultRowHeight="12.75" x14ac:dyDescent="0.2"/>
  <cols>
    <col min="1" max="1" width="9.140625" style="1"/>
    <col min="2" max="2" width="42.5703125" style="1" bestFit="1" customWidth="1"/>
    <col min="3" max="16384" width="9.140625" style="1"/>
  </cols>
  <sheetData>
    <row r="1" spans="1:63" x14ac:dyDescent="0.2">
      <c r="A1" s="1" t="s">
        <v>65</v>
      </c>
    </row>
    <row r="2" spans="1:63" x14ac:dyDescent="0.2">
      <c r="A2" s="1" t="s">
        <v>66</v>
      </c>
    </row>
    <row r="3" spans="1:63" x14ac:dyDescent="0.2">
      <c r="A3" s="1" t="s">
        <v>2</v>
      </c>
    </row>
    <row r="4" spans="1:63" x14ac:dyDescent="0.2">
      <c r="A4" s="1" t="s">
        <v>3</v>
      </c>
    </row>
    <row r="6" spans="1:63" x14ac:dyDescent="0.2">
      <c r="A6" s="1" t="s">
        <v>4</v>
      </c>
      <c r="C6" s="1">
        <v>1990</v>
      </c>
      <c r="D6" s="1">
        <v>1991</v>
      </c>
      <c r="E6" s="1">
        <v>1992</v>
      </c>
      <c r="F6" s="1">
        <v>1993</v>
      </c>
      <c r="G6" s="1">
        <v>1994</v>
      </c>
      <c r="H6" s="1">
        <v>1995</v>
      </c>
      <c r="I6" s="1">
        <v>1996</v>
      </c>
      <c r="J6" s="1">
        <v>1997</v>
      </c>
      <c r="K6" s="1">
        <v>1998</v>
      </c>
      <c r="L6" s="1">
        <v>1999</v>
      </c>
      <c r="M6" s="1">
        <v>2000</v>
      </c>
      <c r="N6" s="1">
        <v>2001</v>
      </c>
      <c r="O6" s="1">
        <v>2002</v>
      </c>
      <c r="P6" s="1">
        <v>2003</v>
      </c>
      <c r="Q6" s="1">
        <v>2004</v>
      </c>
      <c r="R6" s="1">
        <v>2005</v>
      </c>
      <c r="S6" s="1">
        <v>2006</v>
      </c>
      <c r="T6" s="1">
        <v>2007</v>
      </c>
      <c r="U6" s="1">
        <v>2008</v>
      </c>
      <c r="V6" s="1">
        <v>2009</v>
      </c>
      <c r="W6" s="1">
        <v>2010</v>
      </c>
      <c r="X6" s="1">
        <v>2011</v>
      </c>
      <c r="Y6" s="1">
        <v>2012</v>
      </c>
      <c r="Z6" s="1">
        <v>2013</v>
      </c>
      <c r="AA6" s="1">
        <v>2014</v>
      </c>
      <c r="AB6" s="1">
        <v>2015</v>
      </c>
      <c r="AC6" s="1">
        <v>2016</v>
      </c>
      <c r="AD6" s="1">
        <v>2017</v>
      </c>
      <c r="AE6" s="1">
        <v>2018</v>
      </c>
      <c r="AF6" s="1">
        <v>2019</v>
      </c>
      <c r="AG6" s="1">
        <v>2020</v>
      </c>
      <c r="AH6" s="1">
        <v>2021</v>
      </c>
      <c r="AI6" s="1">
        <v>2022</v>
      </c>
      <c r="AJ6" s="1">
        <v>2023</v>
      </c>
      <c r="AK6" s="1">
        <v>2024</v>
      </c>
      <c r="AL6" s="1">
        <v>2025</v>
      </c>
      <c r="AM6" s="1">
        <v>2026</v>
      </c>
      <c r="AN6" s="1">
        <v>2027</v>
      </c>
      <c r="AO6" s="1">
        <v>2028</v>
      </c>
      <c r="AP6" s="1">
        <v>2029</v>
      </c>
      <c r="AQ6" s="1">
        <v>2030</v>
      </c>
      <c r="AR6" s="1">
        <v>2031</v>
      </c>
      <c r="AS6" s="1">
        <v>2032</v>
      </c>
      <c r="AT6" s="1">
        <v>2033</v>
      </c>
      <c r="AU6" s="1">
        <v>2034</v>
      </c>
      <c r="AV6" s="1">
        <v>2035</v>
      </c>
      <c r="AW6" s="1">
        <v>2036</v>
      </c>
      <c r="AX6" s="1">
        <v>2037</v>
      </c>
      <c r="AY6" s="1">
        <v>2038</v>
      </c>
      <c r="AZ6" s="1">
        <v>2039</v>
      </c>
      <c r="BA6" s="1">
        <v>2040</v>
      </c>
      <c r="BB6" s="1">
        <v>2041</v>
      </c>
      <c r="BC6" s="1">
        <v>2042</v>
      </c>
      <c r="BD6" s="1">
        <v>2043</v>
      </c>
      <c r="BE6" s="1">
        <v>2044</v>
      </c>
      <c r="BF6" s="1">
        <v>2045</v>
      </c>
      <c r="BG6" s="1">
        <v>2046</v>
      </c>
      <c r="BH6" s="1">
        <v>2047</v>
      </c>
      <c r="BI6" s="1">
        <v>2048</v>
      </c>
      <c r="BJ6" s="1">
        <v>2049</v>
      </c>
      <c r="BK6" s="1">
        <v>2050</v>
      </c>
    </row>
    <row r="7" spans="1:63" x14ac:dyDescent="0.2">
      <c r="A7" s="1" t="s">
        <v>2</v>
      </c>
    </row>
    <row r="8" spans="1:63" x14ac:dyDescent="0.2">
      <c r="A8" s="1" t="s">
        <v>5</v>
      </c>
      <c r="C8" s="1">
        <v>1990</v>
      </c>
      <c r="D8" s="1">
        <v>1991</v>
      </c>
      <c r="E8" s="1">
        <v>1992</v>
      </c>
      <c r="F8" s="1">
        <v>1993</v>
      </c>
      <c r="G8" s="1">
        <v>1994</v>
      </c>
      <c r="H8" s="1">
        <v>1995</v>
      </c>
      <c r="I8" s="1">
        <v>1996</v>
      </c>
      <c r="J8" s="1">
        <v>1997</v>
      </c>
      <c r="K8" s="1">
        <v>1998</v>
      </c>
      <c r="L8" s="1">
        <v>1999</v>
      </c>
      <c r="M8" s="1">
        <v>2000</v>
      </c>
      <c r="N8" s="1">
        <v>2001</v>
      </c>
      <c r="O8" s="1">
        <v>2002</v>
      </c>
      <c r="P8" s="1">
        <v>2003</v>
      </c>
      <c r="Q8" s="1">
        <v>2004</v>
      </c>
      <c r="R8" s="1">
        <v>2005</v>
      </c>
      <c r="S8" s="1">
        <v>2006</v>
      </c>
      <c r="T8" s="1">
        <v>2007</v>
      </c>
      <c r="U8" s="1">
        <v>2008</v>
      </c>
      <c r="V8" s="1">
        <v>2009</v>
      </c>
      <c r="W8" s="1">
        <v>2010</v>
      </c>
      <c r="X8" s="1">
        <v>2011</v>
      </c>
      <c r="Y8" s="1">
        <v>2012</v>
      </c>
      <c r="Z8" s="1">
        <v>2013</v>
      </c>
      <c r="AA8" s="1">
        <v>2014</v>
      </c>
      <c r="AB8" s="1">
        <v>2015</v>
      </c>
      <c r="AC8" s="1">
        <v>2016</v>
      </c>
      <c r="AD8" s="1">
        <v>2017</v>
      </c>
      <c r="AE8" s="1">
        <v>2018</v>
      </c>
      <c r="AF8" s="1">
        <v>2019</v>
      </c>
      <c r="AG8" s="1">
        <v>2020</v>
      </c>
      <c r="AH8" s="1">
        <v>2021</v>
      </c>
      <c r="AI8" s="1">
        <v>2022</v>
      </c>
      <c r="AJ8" s="1">
        <v>2023</v>
      </c>
      <c r="AK8" s="1">
        <v>2024</v>
      </c>
      <c r="AL8" s="1">
        <v>2025</v>
      </c>
      <c r="AM8" s="1">
        <v>2026</v>
      </c>
      <c r="AN8" s="1">
        <v>2027</v>
      </c>
      <c r="AO8" s="1">
        <v>2028</v>
      </c>
      <c r="AP8" s="1">
        <v>2029</v>
      </c>
      <c r="AQ8" s="1">
        <v>2030</v>
      </c>
      <c r="AR8" s="1">
        <v>2031</v>
      </c>
      <c r="AS8" s="1">
        <v>2032</v>
      </c>
      <c r="AT8" s="1">
        <v>2033</v>
      </c>
      <c r="AU8" s="1">
        <v>2034</v>
      </c>
      <c r="AV8" s="1">
        <v>2035</v>
      </c>
      <c r="AW8" s="1">
        <v>2036</v>
      </c>
      <c r="AX8" s="1">
        <v>2037</v>
      </c>
      <c r="AY8" s="1">
        <v>2038</v>
      </c>
      <c r="AZ8" s="1">
        <v>2039</v>
      </c>
      <c r="BA8" s="1">
        <v>2040</v>
      </c>
      <c r="BB8" s="1">
        <v>2041</v>
      </c>
      <c r="BC8" s="1">
        <v>2042</v>
      </c>
      <c r="BD8" s="1">
        <v>2043</v>
      </c>
      <c r="BE8" s="1">
        <v>2044</v>
      </c>
      <c r="BF8" s="1">
        <v>2045</v>
      </c>
      <c r="BG8" s="1">
        <v>2046</v>
      </c>
      <c r="BH8" s="1">
        <v>2047</v>
      </c>
      <c r="BI8" s="1">
        <v>2048</v>
      </c>
      <c r="BJ8" s="1">
        <v>2049</v>
      </c>
      <c r="BK8" s="1">
        <v>2050</v>
      </c>
    </row>
    <row r="9" spans="1:63" x14ac:dyDescent="0.2">
      <c r="A9" s="1" t="s">
        <v>6</v>
      </c>
      <c r="B9" s="1" t="s">
        <v>7</v>
      </c>
      <c r="C9" s="1">
        <v>680.09739999999999</v>
      </c>
      <c r="D9" s="1">
        <v>693.43520000000001</v>
      </c>
      <c r="E9" s="1">
        <v>713.13149999999996</v>
      </c>
      <c r="F9" s="1">
        <v>735.20950000000005</v>
      </c>
      <c r="G9" s="1">
        <v>758.31979999999999</v>
      </c>
      <c r="H9" s="1">
        <v>778.27940000000001</v>
      </c>
      <c r="I9" s="1">
        <v>799.91869999999994</v>
      </c>
      <c r="J9" s="1">
        <v>820.29200000000003</v>
      </c>
      <c r="K9" s="1">
        <v>844.27269999999999</v>
      </c>
      <c r="L9" s="1">
        <v>867.45129999999995</v>
      </c>
      <c r="M9" s="1">
        <v>888.66849999999999</v>
      </c>
      <c r="N9" s="1">
        <v>909.49390000000005</v>
      </c>
      <c r="O9" s="1">
        <v>932.70510000000002</v>
      </c>
      <c r="P9" s="1">
        <v>960.32150000000001</v>
      </c>
      <c r="Q9" s="1">
        <v>992.96979999999996</v>
      </c>
      <c r="R9" s="1">
        <v>1032.5840000000001</v>
      </c>
      <c r="S9" s="1">
        <v>1066.402</v>
      </c>
      <c r="T9" s="1">
        <v>1088.3389999999999</v>
      </c>
      <c r="U9" s="1">
        <v>1101.8530000000001</v>
      </c>
      <c r="V9" s="1">
        <v>1112.239</v>
      </c>
      <c r="W9" s="1">
        <v>1120.7660000000001</v>
      </c>
      <c r="X9" s="1">
        <v>1128.3309999999999</v>
      </c>
      <c r="Y9" s="1">
        <v>1141.492</v>
      </c>
      <c r="Z9" s="1">
        <v>1155.5250000000001</v>
      </c>
      <c r="AA9" s="1">
        <v>1170.4639999999999</v>
      </c>
      <c r="AB9" s="1">
        <v>1188.8530000000001</v>
      </c>
      <c r="AC9" s="1">
        <v>1210.6379999999999</v>
      </c>
      <c r="AD9" s="1">
        <v>1236.249</v>
      </c>
      <c r="AE9" s="1">
        <v>1260.9190000000001</v>
      </c>
      <c r="AF9" s="1">
        <v>1283.306</v>
      </c>
      <c r="AG9" s="1">
        <v>1306.318</v>
      </c>
      <c r="AH9" s="1">
        <v>1329.7809999999999</v>
      </c>
      <c r="AI9" s="1">
        <v>1405.6780000000001</v>
      </c>
      <c r="AJ9" s="1">
        <v>1434.9069999999999</v>
      </c>
      <c r="AK9" s="1">
        <v>1464.4590000000001</v>
      </c>
      <c r="AL9" s="1">
        <v>1493.828</v>
      </c>
      <c r="AM9" s="1">
        <v>1523.316</v>
      </c>
      <c r="AN9" s="1">
        <v>1551.2650000000001</v>
      </c>
      <c r="AO9" s="1">
        <v>1579.598</v>
      </c>
      <c r="AP9" s="1">
        <v>1609.252</v>
      </c>
      <c r="AQ9" s="1">
        <v>1639.9939999999999</v>
      </c>
      <c r="AR9" s="1">
        <v>1670.838</v>
      </c>
      <c r="AS9" s="1">
        <v>1702.393</v>
      </c>
      <c r="AT9" s="1">
        <v>1734.2439999999999</v>
      </c>
      <c r="AU9" s="1">
        <v>1766.587</v>
      </c>
      <c r="AV9" s="1">
        <v>1799.1780000000001</v>
      </c>
      <c r="AW9" s="1">
        <v>1831.337</v>
      </c>
      <c r="AX9" s="1">
        <v>1862.721</v>
      </c>
      <c r="AY9" s="1">
        <v>1893.8230000000001</v>
      </c>
      <c r="AZ9" s="1">
        <v>1924.713</v>
      </c>
      <c r="BA9" s="1">
        <v>1955.46</v>
      </c>
      <c r="BB9" s="1">
        <v>1989.7260000000001</v>
      </c>
      <c r="BC9" s="1">
        <v>2021.17</v>
      </c>
      <c r="BD9" s="1">
        <v>2052.6489999999999</v>
      </c>
      <c r="BE9" s="1">
        <v>2085.7730000000001</v>
      </c>
      <c r="BF9" s="1">
        <v>2119.9479999999999</v>
      </c>
      <c r="BG9" s="1">
        <v>2155.4290000000001</v>
      </c>
      <c r="BH9" s="1">
        <v>2190.61</v>
      </c>
      <c r="BI9" s="1">
        <v>2225.9259999999999</v>
      </c>
      <c r="BJ9" s="1">
        <v>2260.5419999999999</v>
      </c>
      <c r="BK9" s="1">
        <v>2295.4670000000001</v>
      </c>
    </row>
    <row r="10" spans="1:63" x14ac:dyDescent="0.2">
      <c r="A10" s="1" t="s">
        <v>6</v>
      </c>
      <c r="B10" s="1" t="s">
        <v>8</v>
      </c>
      <c r="C10" s="1">
        <v>26.894400000000001</v>
      </c>
      <c r="D10" s="1">
        <v>27.491800000000001</v>
      </c>
      <c r="E10" s="1">
        <v>28.578199999999999</v>
      </c>
      <c r="F10" s="1">
        <v>30.161300000000001</v>
      </c>
      <c r="G10" s="1">
        <v>32.162100000000002</v>
      </c>
      <c r="H10" s="1">
        <v>33.663499999999999</v>
      </c>
      <c r="I10" s="1">
        <v>34.885300000000001</v>
      </c>
      <c r="J10" s="1">
        <v>35.874899999999997</v>
      </c>
      <c r="K10" s="1">
        <v>36.759399999999999</v>
      </c>
      <c r="L10" s="1">
        <v>37.837800000000001</v>
      </c>
      <c r="M10" s="1">
        <v>38.746899999999997</v>
      </c>
      <c r="N10" s="1">
        <v>40.021299999999997</v>
      </c>
      <c r="O10" s="1">
        <v>41.517099999999999</v>
      </c>
      <c r="P10" s="1">
        <v>43.100700000000003</v>
      </c>
      <c r="Q10" s="1">
        <v>44.558999999999997</v>
      </c>
      <c r="R10" s="1">
        <v>45.971299999999999</v>
      </c>
      <c r="S10" s="1">
        <v>47.298400000000001</v>
      </c>
      <c r="T10" s="1">
        <v>48.611800000000002</v>
      </c>
      <c r="U10" s="1">
        <v>49.185000000000002</v>
      </c>
      <c r="V10" s="1">
        <v>49.527799999999999</v>
      </c>
      <c r="W10" s="1">
        <v>49.856000000000002</v>
      </c>
      <c r="X10" s="1">
        <v>50.402299999999997</v>
      </c>
      <c r="Y10" s="1">
        <v>51.242699999999999</v>
      </c>
      <c r="Z10" s="1">
        <v>52.493899999999996</v>
      </c>
      <c r="AA10" s="1">
        <v>54.279000000000003</v>
      </c>
      <c r="AB10" s="1">
        <v>55.706200000000003</v>
      </c>
      <c r="AC10" s="1">
        <v>57.339199999999998</v>
      </c>
      <c r="AD10" s="1">
        <v>58.949100000000001</v>
      </c>
      <c r="AE10" s="1">
        <v>61.145800000000001</v>
      </c>
      <c r="AF10" s="1">
        <v>62.795400000000001</v>
      </c>
      <c r="AG10" s="1">
        <v>64.514700000000005</v>
      </c>
      <c r="AH10" s="1">
        <v>66.075299999999999</v>
      </c>
      <c r="AI10" s="1">
        <v>71.199600000000004</v>
      </c>
      <c r="AJ10" s="1">
        <v>72.865600000000001</v>
      </c>
      <c r="AK10" s="1">
        <v>74.63</v>
      </c>
      <c r="AL10" s="1">
        <v>76.474299999999999</v>
      </c>
      <c r="AM10" s="1">
        <v>78.188199999999995</v>
      </c>
      <c r="AN10" s="1">
        <v>79.869100000000003</v>
      </c>
      <c r="AO10" s="1">
        <v>81.550299999999993</v>
      </c>
      <c r="AP10" s="1">
        <v>83.254199999999997</v>
      </c>
      <c r="AQ10" s="1">
        <v>85.080699999999993</v>
      </c>
      <c r="AR10" s="1">
        <v>86.982799999999997</v>
      </c>
      <c r="AS10" s="1">
        <v>88.884</v>
      </c>
      <c r="AT10" s="1">
        <v>90.873000000000005</v>
      </c>
      <c r="AU10" s="1">
        <v>92.959199999999996</v>
      </c>
      <c r="AV10" s="1">
        <v>95.254099999999994</v>
      </c>
      <c r="AW10" s="1">
        <v>97.58</v>
      </c>
      <c r="AX10" s="1">
        <v>99.966099999999997</v>
      </c>
      <c r="AY10" s="1">
        <v>102.3202</v>
      </c>
      <c r="AZ10" s="1">
        <v>105.0026</v>
      </c>
      <c r="BA10" s="1">
        <v>107.7345</v>
      </c>
      <c r="BB10" s="1">
        <v>111.2424</v>
      </c>
      <c r="BC10" s="1">
        <v>114.59099999999999</v>
      </c>
      <c r="BD10" s="1">
        <v>118.01560000000001</v>
      </c>
      <c r="BE10" s="1">
        <v>121.214</v>
      </c>
      <c r="BF10" s="1">
        <v>124.49550000000001</v>
      </c>
      <c r="BG10" s="1">
        <v>127.76609999999999</v>
      </c>
      <c r="BH10" s="1">
        <v>131.10329999999999</v>
      </c>
      <c r="BI10" s="1">
        <v>134.52670000000001</v>
      </c>
      <c r="BJ10" s="1">
        <v>138.29060000000001</v>
      </c>
      <c r="BK10" s="1">
        <v>142.17410000000001</v>
      </c>
    </row>
    <row r="11" spans="1:63" x14ac:dyDescent="0.2">
      <c r="A11" s="1" t="s">
        <v>6</v>
      </c>
      <c r="B11" s="1" t="s">
        <v>9</v>
      </c>
      <c r="C11" s="1">
        <v>60.390099999999997</v>
      </c>
      <c r="D11" s="1">
        <v>61.817599999999999</v>
      </c>
      <c r="E11" s="1">
        <v>64.126199999999997</v>
      </c>
      <c r="F11" s="1">
        <v>67.9054</v>
      </c>
      <c r="G11" s="1">
        <v>73.03</v>
      </c>
      <c r="H11" s="1">
        <v>77.521699999999996</v>
      </c>
      <c r="I11" s="1">
        <v>81.301699999999997</v>
      </c>
      <c r="J11" s="1">
        <v>85.128</v>
      </c>
      <c r="K11" s="1">
        <v>89.573300000000003</v>
      </c>
      <c r="L11" s="1">
        <v>93.065899999999999</v>
      </c>
      <c r="M11" s="1">
        <v>95.0839</v>
      </c>
      <c r="N11" s="1">
        <v>96.638099999999994</v>
      </c>
      <c r="O11" s="1">
        <v>98.333799999999997</v>
      </c>
      <c r="P11" s="1">
        <v>99.557599999999994</v>
      </c>
      <c r="Q11" s="1">
        <v>100.8407</v>
      </c>
      <c r="R11" s="1">
        <v>102.1716</v>
      </c>
      <c r="S11" s="1">
        <v>103.411</v>
      </c>
      <c r="T11" s="1">
        <v>104.5731</v>
      </c>
      <c r="U11" s="1">
        <v>105.3254</v>
      </c>
      <c r="V11" s="1">
        <v>105.7561</v>
      </c>
      <c r="W11" s="1">
        <v>106.2002</v>
      </c>
      <c r="X11" s="1">
        <v>106.6206</v>
      </c>
      <c r="Y11" s="1">
        <v>106.98139999999999</v>
      </c>
      <c r="Z11" s="1">
        <v>107.32640000000001</v>
      </c>
      <c r="AA11" s="1">
        <v>107.78</v>
      </c>
      <c r="AB11" s="1">
        <v>108.15479999999999</v>
      </c>
      <c r="AC11" s="1">
        <v>108.68859999999999</v>
      </c>
      <c r="AD11" s="1">
        <v>109.1251</v>
      </c>
      <c r="AE11" s="1">
        <v>109.8099</v>
      </c>
      <c r="AF11" s="1">
        <v>110.4068</v>
      </c>
      <c r="AG11" s="1">
        <v>111.0866</v>
      </c>
      <c r="AH11" s="1">
        <v>111.6776</v>
      </c>
      <c r="AI11" s="1">
        <v>113.5908</v>
      </c>
      <c r="AJ11" s="1">
        <v>114.3843</v>
      </c>
      <c r="AK11" s="1">
        <v>115.0877</v>
      </c>
      <c r="AL11" s="1">
        <v>115.8914</v>
      </c>
      <c r="AM11" s="1">
        <v>116.6142</v>
      </c>
      <c r="AN11" s="1">
        <v>117.4388</v>
      </c>
      <c r="AO11" s="1">
        <v>118.1481</v>
      </c>
      <c r="AP11" s="1">
        <v>118.87949999999999</v>
      </c>
      <c r="AQ11" s="1">
        <v>119.72620000000001</v>
      </c>
      <c r="AR11" s="1">
        <v>120.5017</v>
      </c>
      <c r="AS11" s="1">
        <v>121.3708</v>
      </c>
      <c r="AT11" s="1">
        <v>122.1097</v>
      </c>
      <c r="AU11" s="1">
        <v>122.8835</v>
      </c>
      <c r="AV11" s="1">
        <v>123.7753</v>
      </c>
      <c r="AW11" s="1">
        <v>124.64490000000001</v>
      </c>
      <c r="AX11" s="1">
        <v>125.48909999999999</v>
      </c>
      <c r="AY11" s="1">
        <v>126.37</v>
      </c>
      <c r="AZ11" s="1">
        <v>127.239</v>
      </c>
      <c r="BA11" s="1">
        <v>128.0959</v>
      </c>
      <c r="BB11" s="1">
        <v>129.17580000000001</v>
      </c>
      <c r="BC11" s="1">
        <v>130.16929999999999</v>
      </c>
      <c r="BD11" s="1">
        <v>131.14060000000001</v>
      </c>
      <c r="BE11" s="1">
        <v>132.1995</v>
      </c>
      <c r="BF11" s="1">
        <v>133.24889999999999</v>
      </c>
      <c r="BG11" s="1">
        <v>134.3494</v>
      </c>
      <c r="BH11" s="1">
        <v>135.4776</v>
      </c>
      <c r="BI11" s="1">
        <v>136.60939999999999</v>
      </c>
      <c r="BJ11" s="1">
        <v>137.7422</v>
      </c>
      <c r="BK11" s="1">
        <v>138.90299999999999</v>
      </c>
    </row>
    <row r="12" spans="1:63" x14ac:dyDescent="0.2">
      <c r="A12" s="1" t="s">
        <v>6</v>
      </c>
      <c r="B12" s="1" t="s">
        <v>10</v>
      </c>
      <c r="C12" s="1">
        <v>7.52</v>
      </c>
      <c r="D12" s="1">
        <v>8.0640000000000001</v>
      </c>
      <c r="E12" s="1">
        <v>8.6460000000000008</v>
      </c>
      <c r="F12" s="1">
        <v>9.3650000000000002</v>
      </c>
      <c r="G12" s="1">
        <v>10.134</v>
      </c>
      <c r="H12" s="1">
        <v>10.914</v>
      </c>
      <c r="I12" s="1">
        <v>11.62</v>
      </c>
      <c r="J12" s="1">
        <v>12.478</v>
      </c>
      <c r="K12" s="1">
        <v>13.381</v>
      </c>
      <c r="L12" s="1">
        <v>14.406000000000001</v>
      </c>
      <c r="M12" s="1">
        <v>15.773999999999999</v>
      </c>
      <c r="N12" s="1">
        <v>16.684999999999999</v>
      </c>
      <c r="O12" s="1">
        <v>17.515999999999998</v>
      </c>
      <c r="P12" s="1">
        <v>18.428000000000001</v>
      </c>
      <c r="Q12" s="1">
        <v>19.574999999999999</v>
      </c>
      <c r="R12" s="1">
        <v>20.547000000000001</v>
      </c>
      <c r="S12" s="1">
        <v>21.620999999999999</v>
      </c>
      <c r="T12" s="1">
        <v>22.609000000000002</v>
      </c>
      <c r="U12" s="1">
        <v>23.623000000000001</v>
      </c>
      <c r="V12" s="1">
        <v>24.573</v>
      </c>
      <c r="W12" s="1">
        <v>25.530999999999999</v>
      </c>
      <c r="X12" s="1">
        <v>26.509</v>
      </c>
      <c r="Y12" s="1">
        <v>27.234999999999999</v>
      </c>
      <c r="Z12" s="1">
        <v>27.3</v>
      </c>
      <c r="AA12" s="1">
        <v>27.64</v>
      </c>
      <c r="AB12" s="1">
        <v>27.693999999999999</v>
      </c>
      <c r="AC12" s="1">
        <v>27.902000000000001</v>
      </c>
      <c r="AD12" s="1">
        <v>28.265999999999998</v>
      </c>
      <c r="AE12" s="1">
        <v>28.599</v>
      </c>
      <c r="AF12" s="1">
        <v>29.042999999999999</v>
      </c>
      <c r="AG12" s="1">
        <v>29.407</v>
      </c>
      <c r="AH12" s="1">
        <v>29.837</v>
      </c>
      <c r="AI12" s="1">
        <v>30.301500000000001</v>
      </c>
      <c r="AJ12" s="1">
        <v>30.795500000000001</v>
      </c>
      <c r="AK12" s="1">
        <v>31.1404</v>
      </c>
      <c r="AL12" s="1">
        <v>31.496500000000001</v>
      </c>
      <c r="AM12" s="1">
        <v>31.855699999999999</v>
      </c>
      <c r="AN12" s="1">
        <v>32.341200000000001</v>
      </c>
      <c r="AO12" s="1">
        <v>32.755499999999998</v>
      </c>
      <c r="AP12" s="1">
        <v>33.159999999999997</v>
      </c>
      <c r="AQ12" s="1">
        <v>33.774900000000002</v>
      </c>
      <c r="AR12" s="1">
        <v>34.1068</v>
      </c>
      <c r="AS12" s="1">
        <v>34.576900000000002</v>
      </c>
      <c r="AT12" s="1">
        <v>35.084699999999998</v>
      </c>
      <c r="AU12" s="1">
        <v>35.5717</v>
      </c>
      <c r="AV12" s="1">
        <v>36.078400000000002</v>
      </c>
      <c r="AW12" s="1">
        <v>36.489100000000001</v>
      </c>
      <c r="AX12" s="1">
        <v>36.9925</v>
      </c>
      <c r="AY12" s="1">
        <v>37.466700000000003</v>
      </c>
      <c r="AZ12" s="1">
        <v>37.913699999999999</v>
      </c>
      <c r="BA12" s="1">
        <v>38.334800000000001</v>
      </c>
      <c r="BB12" s="1">
        <v>38.821300000000001</v>
      </c>
      <c r="BC12" s="1">
        <v>39.284599999999998</v>
      </c>
      <c r="BD12" s="1">
        <v>39.770699999999998</v>
      </c>
      <c r="BE12" s="1">
        <v>40.253799999999998</v>
      </c>
      <c r="BF12" s="1">
        <v>40.763800000000003</v>
      </c>
      <c r="BG12" s="1">
        <v>41.288400000000003</v>
      </c>
      <c r="BH12" s="1">
        <v>41.830100000000002</v>
      </c>
      <c r="BI12" s="1">
        <v>42.387700000000002</v>
      </c>
      <c r="BJ12" s="1">
        <v>42.959400000000002</v>
      </c>
      <c r="BK12" s="1">
        <v>43.441000000000003</v>
      </c>
    </row>
    <row r="13" spans="1:63" x14ac:dyDescent="0.2">
      <c r="A13" s="1" t="s">
        <v>6</v>
      </c>
      <c r="B13" s="1" t="s">
        <v>11</v>
      </c>
      <c r="C13" s="1">
        <v>3.3879999999999999</v>
      </c>
      <c r="D13" s="1">
        <v>3.633</v>
      </c>
      <c r="E13" s="1">
        <v>3.895</v>
      </c>
      <c r="F13" s="1">
        <v>4.2190000000000003</v>
      </c>
      <c r="G13" s="1">
        <v>4.5659999999999998</v>
      </c>
      <c r="H13" s="1">
        <v>4.9169999999999998</v>
      </c>
      <c r="I13" s="1">
        <v>5.2350000000000003</v>
      </c>
      <c r="J13" s="1">
        <v>5.6219999999999999</v>
      </c>
      <c r="K13" s="1">
        <v>6.0289999999999999</v>
      </c>
      <c r="L13" s="1">
        <v>6.4909999999999997</v>
      </c>
      <c r="M13" s="1">
        <v>7.1070000000000002</v>
      </c>
      <c r="N13" s="1">
        <v>7.5170000000000003</v>
      </c>
      <c r="O13" s="1">
        <v>7.8920000000000003</v>
      </c>
      <c r="P13" s="1">
        <v>8.3030000000000008</v>
      </c>
      <c r="Q13" s="1">
        <v>8.8190000000000008</v>
      </c>
      <c r="R13" s="1">
        <v>9.77</v>
      </c>
      <c r="S13" s="1">
        <v>10.848000000000001</v>
      </c>
      <c r="T13" s="1">
        <v>11.818</v>
      </c>
      <c r="U13" s="1">
        <v>12.821</v>
      </c>
      <c r="V13" s="1">
        <v>13.743</v>
      </c>
      <c r="W13" s="1">
        <v>14.676</v>
      </c>
      <c r="X13" s="1">
        <v>15.632999999999999</v>
      </c>
      <c r="Y13" s="1">
        <v>16.274000000000001</v>
      </c>
      <c r="Z13" s="1">
        <v>16.356000000000002</v>
      </c>
      <c r="AA13" s="1">
        <v>16.783000000000001</v>
      </c>
      <c r="AB13" s="1">
        <v>16.850999999999999</v>
      </c>
      <c r="AC13" s="1">
        <v>17.111999999999998</v>
      </c>
      <c r="AD13" s="1">
        <v>17.57</v>
      </c>
      <c r="AE13" s="1">
        <v>17.986999999999998</v>
      </c>
      <c r="AF13" s="1">
        <v>18.545000000000002</v>
      </c>
      <c r="AG13" s="1">
        <v>19.003</v>
      </c>
      <c r="AH13" s="1">
        <v>19.542999999999999</v>
      </c>
      <c r="AI13" s="1">
        <v>20.081099999999999</v>
      </c>
      <c r="AJ13" s="1">
        <v>20.656500000000001</v>
      </c>
      <c r="AK13" s="1">
        <v>21.0427</v>
      </c>
      <c r="AL13" s="1">
        <v>21.441800000000001</v>
      </c>
      <c r="AM13" s="1">
        <v>21.843699999999998</v>
      </c>
      <c r="AN13" s="1">
        <v>22.408000000000001</v>
      </c>
      <c r="AO13" s="1">
        <v>22.879799999999999</v>
      </c>
      <c r="AP13" s="1">
        <v>23.3353</v>
      </c>
      <c r="AQ13" s="1">
        <v>24.042400000000001</v>
      </c>
      <c r="AR13" s="1">
        <v>24.392900000000001</v>
      </c>
      <c r="AS13" s="1">
        <v>24.914999999999999</v>
      </c>
      <c r="AT13" s="1">
        <v>25.484500000000001</v>
      </c>
      <c r="AU13" s="1">
        <v>26.031300000000002</v>
      </c>
      <c r="AV13" s="1">
        <v>26.598199999999999</v>
      </c>
      <c r="AW13" s="1">
        <v>27.045200000000001</v>
      </c>
      <c r="AX13" s="1">
        <v>27.6051</v>
      </c>
      <c r="AY13" s="1">
        <v>28.129799999999999</v>
      </c>
      <c r="AZ13" s="1">
        <v>28.6191</v>
      </c>
      <c r="BA13" s="1">
        <v>29.070799999999998</v>
      </c>
      <c r="BB13" s="1">
        <v>29.606000000000002</v>
      </c>
      <c r="BC13" s="1">
        <v>30.1081</v>
      </c>
      <c r="BD13" s="1">
        <v>30.641400000000001</v>
      </c>
      <c r="BE13" s="1">
        <v>31.171399999999998</v>
      </c>
      <c r="BF13" s="1">
        <v>31.732900000000001</v>
      </c>
      <c r="BG13" s="1">
        <v>32.309800000000003</v>
      </c>
      <c r="BH13" s="1">
        <v>32.908099999999997</v>
      </c>
      <c r="BI13" s="1">
        <v>33.5229</v>
      </c>
      <c r="BJ13" s="1">
        <v>34.161499999999997</v>
      </c>
      <c r="BK13" s="1">
        <v>34.496600000000001</v>
      </c>
    </row>
    <row r="14" spans="1:63" x14ac:dyDescent="0.2">
      <c r="A14" s="1" t="s">
        <v>6</v>
      </c>
      <c r="B14" s="1" t="s">
        <v>12</v>
      </c>
      <c r="C14" s="1">
        <v>3.9750000000000001</v>
      </c>
      <c r="D14" s="1">
        <v>4.2629999999999999</v>
      </c>
      <c r="E14" s="1">
        <v>4.5709999999999997</v>
      </c>
      <c r="F14" s="1">
        <v>4.9509999999999996</v>
      </c>
      <c r="G14" s="1">
        <v>5.3570000000000002</v>
      </c>
      <c r="H14" s="1">
        <v>5.77</v>
      </c>
      <c r="I14" s="1">
        <v>6.1429999999999998</v>
      </c>
      <c r="J14" s="1">
        <v>6.5970000000000004</v>
      </c>
      <c r="K14" s="1">
        <v>7.0739999999999998</v>
      </c>
      <c r="L14" s="1">
        <v>7.6159999999999997</v>
      </c>
      <c r="M14" s="1">
        <v>8.3390000000000004</v>
      </c>
      <c r="N14" s="1">
        <v>8.8209999999999997</v>
      </c>
      <c r="O14" s="1">
        <v>9.26</v>
      </c>
      <c r="P14" s="1">
        <v>9.7420000000000009</v>
      </c>
      <c r="Q14" s="1">
        <v>10.348000000000001</v>
      </c>
      <c r="R14" s="1">
        <v>10.722</v>
      </c>
      <c r="S14" s="1">
        <v>11.127000000000001</v>
      </c>
      <c r="T14" s="1">
        <v>11.505000000000001</v>
      </c>
      <c r="U14" s="1">
        <v>11.891</v>
      </c>
      <c r="V14" s="1">
        <v>12.257999999999999</v>
      </c>
      <c r="W14" s="1">
        <v>12.627000000000001</v>
      </c>
      <c r="X14" s="1">
        <v>13.002000000000001</v>
      </c>
      <c r="Y14" s="1">
        <v>13.3</v>
      </c>
      <c r="Z14" s="1">
        <v>13.32</v>
      </c>
      <c r="AA14" s="1">
        <v>13.425000000000001</v>
      </c>
      <c r="AB14" s="1">
        <v>13.441000000000001</v>
      </c>
      <c r="AC14" s="1">
        <v>13.505000000000001</v>
      </c>
      <c r="AD14" s="1">
        <v>13.617000000000001</v>
      </c>
      <c r="AE14" s="1">
        <v>13.72</v>
      </c>
      <c r="AF14" s="1">
        <v>13.856</v>
      </c>
      <c r="AG14" s="1">
        <v>13.968</v>
      </c>
      <c r="AH14" s="1">
        <v>14.101000000000001</v>
      </c>
      <c r="AI14" s="1">
        <v>14.2559</v>
      </c>
      <c r="AJ14" s="1">
        <v>14.4199</v>
      </c>
      <c r="AK14" s="1">
        <v>14.537599999999999</v>
      </c>
      <c r="AL14" s="1">
        <v>14.659700000000001</v>
      </c>
      <c r="AM14" s="1">
        <v>14.781700000000001</v>
      </c>
      <c r="AN14" s="1">
        <v>14.944000000000001</v>
      </c>
      <c r="AO14" s="1">
        <v>15.083600000000001</v>
      </c>
      <c r="AP14" s="1">
        <v>15.218999999999999</v>
      </c>
      <c r="AQ14" s="1">
        <v>15.4261</v>
      </c>
      <c r="AR14" s="1">
        <v>15.5436</v>
      </c>
      <c r="AS14" s="1">
        <v>15.7051</v>
      </c>
      <c r="AT14" s="1">
        <v>15.878500000000001</v>
      </c>
      <c r="AU14" s="1">
        <v>16.044899999999998</v>
      </c>
      <c r="AV14" s="1">
        <v>16.218599999999999</v>
      </c>
      <c r="AW14" s="1">
        <v>16.360499999999998</v>
      </c>
      <c r="AX14" s="1">
        <v>16.532399999999999</v>
      </c>
      <c r="AY14" s="1">
        <v>16.6952</v>
      </c>
      <c r="AZ14" s="1">
        <v>16.849699999999999</v>
      </c>
      <c r="BA14" s="1">
        <v>16.998000000000001</v>
      </c>
      <c r="BB14" s="1">
        <v>17.164200000000001</v>
      </c>
      <c r="BC14" s="1">
        <v>17.324300000000001</v>
      </c>
      <c r="BD14" s="1">
        <v>17.4907</v>
      </c>
      <c r="BE14" s="1">
        <v>17.659400000000002</v>
      </c>
      <c r="BF14" s="1">
        <v>17.8324</v>
      </c>
      <c r="BG14" s="1">
        <v>18.013100000000001</v>
      </c>
      <c r="BH14" s="1">
        <v>18.196999999999999</v>
      </c>
      <c r="BI14" s="1">
        <v>18.386600000000001</v>
      </c>
      <c r="BJ14" s="1">
        <v>18.5806</v>
      </c>
      <c r="BK14" s="1">
        <v>18.790299999999998</v>
      </c>
    </row>
    <row r="15" spans="1:63" x14ac:dyDescent="0.2">
      <c r="A15" s="1" t="s">
        <v>6</v>
      </c>
      <c r="B15" s="1" t="s">
        <v>13</v>
      </c>
      <c r="C15" s="1">
        <v>4.0419999999999998</v>
      </c>
      <c r="D15" s="1">
        <v>4.2270000000000003</v>
      </c>
      <c r="E15" s="1">
        <v>4.5019999999999998</v>
      </c>
      <c r="F15" s="1">
        <v>4.8410000000000002</v>
      </c>
      <c r="G15" s="1">
        <v>5.1539999999999999</v>
      </c>
      <c r="H15" s="1">
        <v>5.5380000000000003</v>
      </c>
      <c r="I15" s="1">
        <v>5.883</v>
      </c>
      <c r="J15" s="1">
        <v>6.2329999999999997</v>
      </c>
      <c r="K15" s="1">
        <v>6.7089999999999996</v>
      </c>
      <c r="L15" s="1">
        <v>7.2629999999999999</v>
      </c>
      <c r="M15" s="1">
        <v>7.6890000000000001</v>
      </c>
      <c r="N15" s="1">
        <v>8.0709999999999997</v>
      </c>
      <c r="O15" s="1">
        <v>8.4009999999999998</v>
      </c>
      <c r="P15" s="1">
        <v>8.8149999999999995</v>
      </c>
      <c r="Q15" s="1">
        <v>9.2289999999999992</v>
      </c>
      <c r="R15" s="1">
        <v>9.73</v>
      </c>
      <c r="S15" s="1">
        <v>10.44</v>
      </c>
      <c r="T15" s="1">
        <v>11.029</v>
      </c>
      <c r="U15" s="1">
        <v>11.579000000000001</v>
      </c>
      <c r="V15" s="1">
        <v>12.13</v>
      </c>
      <c r="W15" s="1">
        <v>12.699</v>
      </c>
      <c r="X15" s="1">
        <v>13.295999999999999</v>
      </c>
      <c r="Y15" s="1">
        <v>14.186999999999999</v>
      </c>
      <c r="Z15" s="1">
        <v>14.334</v>
      </c>
      <c r="AA15" s="1">
        <v>14.464</v>
      </c>
      <c r="AB15" s="1">
        <v>14.641</v>
      </c>
      <c r="AC15" s="1">
        <v>14.723000000000001</v>
      </c>
      <c r="AD15" s="1">
        <v>14.78</v>
      </c>
      <c r="AE15" s="1">
        <v>14.882999999999999</v>
      </c>
      <c r="AF15" s="1">
        <v>14.968999999999999</v>
      </c>
      <c r="AG15" s="1">
        <v>15.055</v>
      </c>
      <c r="AH15" s="1">
        <v>15.14</v>
      </c>
      <c r="AI15" s="1">
        <v>15.2387</v>
      </c>
      <c r="AJ15" s="1">
        <v>15.336</v>
      </c>
      <c r="AK15" s="1">
        <v>15.443</v>
      </c>
      <c r="AL15" s="1">
        <v>15.6877</v>
      </c>
      <c r="AM15" s="1">
        <v>15.885999999999999</v>
      </c>
      <c r="AN15" s="1">
        <v>16.160599999999999</v>
      </c>
      <c r="AO15" s="1">
        <v>16.4236</v>
      </c>
      <c r="AP15" s="1">
        <v>16.646100000000001</v>
      </c>
      <c r="AQ15" s="1">
        <v>16.9754</v>
      </c>
      <c r="AR15" s="1">
        <v>17.269100000000002</v>
      </c>
      <c r="AS15" s="1">
        <v>17.595099999999999</v>
      </c>
      <c r="AT15" s="1">
        <v>17.883099999999999</v>
      </c>
      <c r="AU15" s="1">
        <v>18.171900000000001</v>
      </c>
      <c r="AV15" s="1">
        <v>18.447900000000001</v>
      </c>
      <c r="AW15" s="1">
        <v>18.7075</v>
      </c>
      <c r="AX15" s="1">
        <v>18.982600000000001</v>
      </c>
      <c r="AY15" s="1">
        <v>19.304099999999998</v>
      </c>
      <c r="AZ15" s="1">
        <v>19.5715</v>
      </c>
      <c r="BA15" s="1">
        <v>19.840299999999999</v>
      </c>
      <c r="BB15" s="1">
        <v>20.0688</v>
      </c>
      <c r="BC15" s="1">
        <v>20.349</v>
      </c>
      <c r="BD15" s="1">
        <v>20.6144</v>
      </c>
      <c r="BE15" s="1">
        <v>20.878299999999999</v>
      </c>
      <c r="BF15" s="1">
        <v>21.149899999999999</v>
      </c>
      <c r="BG15" s="1">
        <v>21.424199999999999</v>
      </c>
      <c r="BH15" s="1">
        <v>21.702200000000001</v>
      </c>
      <c r="BI15" s="1">
        <v>21.983799999999999</v>
      </c>
      <c r="BJ15" s="1">
        <v>22.2681</v>
      </c>
      <c r="BK15" s="1">
        <v>22.465399999999999</v>
      </c>
    </row>
    <row r="16" spans="1:63" x14ac:dyDescent="0.2">
      <c r="A16" s="1" t="s">
        <v>6</v>
      </c>
      <c r="B16" s="1" t="s">
        <v>14</v>
      </c>
      <c r="C16" s="1">
        <v>7.4660000000000002</v>
      </c>
      <c r="D16" s="1">
        <v>7.806</v>
      </c>
      <c r="E16" s="1">
        <v>8.3149999999999995</v>
      </c>
      <c r="F16" s="1">
        <v>8.9420000000000002</v>
      </c>
      <c r="G16" s="1">
        <v>9.5190000000000001</v>
      </c>
      <c r="H16" s="1">
        <v>10.228999999999999</v>
      </c>
      <c r="I16" s="1">
        <v>10.867000000000001</v>
      </c>
      <c r="J16" s="1">
        <v>11.512</v>
      </c>
      <c r="K16" s="1">
        <v>12.391</v>
      </c>
      <c r="L16" s="1">
        <v>13.416</v>
      </c>
      <c r="M16" s="1">
        <v>14.202</v>
      </c>
      <c r="N16" s="1">
        <v>14.907</v>
      </c>
      <c r="O16" s="1">
        <v>15.516999999999999</v>
      </c>
      <c r="P16" s="1">
        <v>16.280999999999999</v>
      </c>
      <c r="Q16" s="1">
        <v>17.047000000000001</v>
      </c>
      <c r="R16" s="1">
        <v>17.46</v>
      </c>
      <c r="S16" s="1">
        <v>17.97</v>
      </c>
      <c r="T16" s="1">
        <v>18.423999999999999</v>
      </c>
      <c r="U16" s="1">
        <v>18.861000000000001</v>
      </c>
      <c r="V16" s="1">
        <v>19.297000000000001</v>
      </c>
      <c r="W16" s="1">
        <v>19.742000000000001</v>
      </c>
      <c r="X16" s="1">
        <v>20.201000000000001</v>
      </c>
      <c r="Y16" s="1">
        <v>20.795000000000002</v>
      </c>
      <c r="Z16" s="1">
        <v>20.863</v>
      </c>
      <c r="AA16" s="1">
        <v>20.922999999999998</v>
      </c>
      <c r="AB16" s="1">
        <v>21.006</v>
      </c>
      <c r="AC16" s="1">
        <v>21.044</v>
      </c>
      <c r="AD16" s="1">
        <v>21.07</v>
      </c>
      <c r="AE16" s="1">
        <v>21.117999999999999</v>
      </c>
      <c r="AF16" s="1">
        <v>21.158000000000001</v>
      </c>
      <c r="AG16" s="1">
        <v>21.198</v>
      </c>
      <c r="AH16" s="1">
        <v>21.236999999999998</v>
      </c>
      <c r="AI16" s="1">
        <v>21.298300000000001</v>
      </c>
      <c r="AJ16" s="1">
        <v>21.358599999999999</v>
      </c>
      <c r="AK16" s="1">
        <v>21.424099999999999</v>
      </c>
      <c r="AL16" s="1">
        <v>21.5519</v>
      </c>
      <c r="AM16" s="1">
        <v>21.659800000000001</v>
      </c>
      <c r="AN16" s="1">
        <v>21.803000000000001</v>
      </c>
      <c r="AO16" s="1">
        <v>21.939499999999999</v>
      </c>
      <c r="AP16" s="1">
        <v>22.059100000000001</v>
      </c>
      <c r="AQ16" s="1">
        <v>22.230799999999999</v>
      </c>
      <c r="AR16" s="1">
        <v>22.386800000000001</v>
      </c>
      <c r="AS16" s="1">
        <v>22.560500000000001</v>
      </c>
      <c r="AT16" s="1">
        <v>22.714099999999998</v>
      </c>
      <c r="AU16" s="1">
        <v>22.868099999999998</v>
      </c>
      <c r="AV16" s="1">
        <v>23.016200000000001</v>
      </c>
      <c r="AW16" s="1">
        <v>23.158799999999999</v>
      </c>
      <c r="AX16" s="1">
        <v>23.3066</v>
      </c>
      <c r="AY16" s="1">
        <v>23.476099999999999</v>
      </c>
      <c r="AZ16" s="1">
        <v>23.622699999999998</v>
      </c>
      <c r="BA16" s="1">
        <v>23.767299999999999</v>
      </c>
      <c r="BB16" s="1">
        <v>23.895</v>
      </c>
      <c r="BC16" s="1">
        <v>24.047699999999999</v>
      </c>
      <c r="BD16" s="1">
        <v>24.192399999999999</v>
      </c>
      <c r="BE16" s="1">
        <v>24.335100000000001</v>
      </c>
      <c r="BF16" s="1">
        <v>24.483599999999999</v>
      </c>
      <c r="BG16" s="1">
        <v>24.633400000000002</v>
      </c>
      <c r="BH16" s="1">
        <v>24.784500000000001</v>
      </c>
      <c r="BI16" s="1">
        <v>24.9346</v>
      </c>
      <c r="BJ16" s="1">
        <v>25.089400000000001</v>
      </c>
      <c r="BK16" s="1">
        <v>25.258099999999999</v>
      </c>
    </row>
    <row r="17" spans="1:63" x14ac:dyDescent="0.2">
      <c r="A17" s="1" t="s">
        <v>6</v>
      </c>
      <c r="B17" s="1" t="s">
        <v>15</v>
      </c>
      <c r="C17" s="1">
        <v>1.8660000000000001</v>
      </c>
      <c r="D17" s="1">
        <v>1.952</v>
      </c>
      <c r="E17" s="1">
        <v>2.0790000000000002</v>
      </c>
      <c r="F17" s="1">
        <v>2.2349999999999999</v>
      </c>
      <c r="G17" s="1">
        <v>2.38</v>
      </c>
      <c r="H17" s="1">
        <v>2.5569999999999999</v>
      </c>
      <c r="I17" s="1">
        <v>2.7170000000000001</v>
      </c>
      <c r="J17" s="1">
        <v>2.8780000000000001</v>
      </c>
      <c r="K17" s="1">
        <v>3.0979999999999999</v>
      </c>
      <c r="L17" s="1">
        <v>3.3540000000000001</v>
      </c>
      <c r="M17" s="1">
        <v>3.55</v>
      </c>
      <c r="N17" s="1">
        <v>3.7269999999999999</v>
      </c>
      <c r="O17" s="1">
        <v>3.879</v>
      </c>
      <c r="P17" s="1">
        <v>4.07</v>
      </c>
      <c r="Q17" s="1">
        <v>4.2619999999999996</v>
      </c>
      <c r="R17" s="1">
        <v>4.9160000000000004</v>
      </c>
      <c r="S17" s="1">
        <v>5.9080000000000004</v>
      </c>
      <c r="T17" s="1">
        <v>6.7039999999999997</v>
      </c>
      <c r="U17" s="1">
        <v>7.4390000000000001</v>
      </c>
      <c r="V17" s="1">
        <v>8.1739999999999995</v>
      </c>
      <c r="W17" s="1">
        <v>8.9390000000000001</v>
      </c>
      <c r="X17" s="1">
        <v>9.7490000000000006</v>
      </c>
      <c r="Y17" s="1">
        <v>11.031000000000001</v>
      </c>
      <c r="Z17" s="1">
        <v>11.266</v>
      </c>
      <c r="AA17" s="1">
        <v>11.475</v>
      </c>
      <c r="AB17" s="1">
        <v>11.76</v>
      </c>
      <c r="AC17" s="1">
        <v>11.891999999999999</v>
      </c>
      <c r="AD17" s="1">
        <v>11.984999999999999</v>
      </c>
      <c r="AE17" s="1">
        <v>12.15</v>
      </c>
      <c r="AF17" s="1">
        <v>12.288</v>
      </c>
      <c r="AG17" s="1">
        <v>12.425000000000001</v>
      </c>
      <c r="AH17" s="1">
        <v>12.561999999999999</v>
      </c>
      <c r="AI17" s="1">
        <v>12.7066</v>
      </c>
      <c r="AJ17" s="1">
        <v>12.8504</v>
      </c>
      <c r="AK17" s="1">
        <v>13.009399999999999</v>
      </c>
      <c r="AL17" s="1">
        <v>13.387</v>
      </c>
      <c r="AM17" s="1">
        <v>13.693</v>
      </c>
      <c r="AN17" s="1">
        <v>14.1196</v>
      </c>
      <c r="AO17" s="1">
        <v>14.5268</v>
      </c>
      <c r="AP17" s="1">
        <v>14.871</v>
      </c>
      <c r="AQ17" s="1">
        <v>15.3796</v>
      </c>
      <c r="AR17" s="1">
        <v>15.829700000000001</v>
      </c>
      <c r="AS17" s="1">
        <v>16.3338</v>
      </c>
      <c r="AT17" s="1">
        <v>16.774100000000001</v>
      </c>
      <c r="AU17" s="1">
        <v>17.219200000000001</v>
      </c>
      <c r="AV17" s="1">
        <v>17.640699999999999</v>
      </c>
      <c r="AW17" s="1">
        <v>18.0366</v>
      </c>
      <c r="AX17" s="1">
        <v>18.455400000000001</v>
      </c>
      <c r="AY17" s="1">
        <v>18.9497</v>
      </c>
      <c r="AZ17" s="1">
        <v>19.357600000000001</v>
      </c>
      <c r="BA17" s="1">
        <v>19.766200000000001</v>
      </c>
      <c r="BB17" s="1">
        <v>20.110399999999998</v>
      </c>
      <c r="BC17" s="1">
        <v>20.5365</v>
      </c>
      <c r="BD17" s="1">
        <v>20.938800000000001</v>
      </c>
      <c r="BE17" s="1">
        <v>21.339700000000001</v>
      </c>
      <c r="BF17" s="1">
        <v>21.750399999999999</v>
      </c>
      <c r="BG17" s="1">
        <v>22.165700000000001</v>
      </c>
      <c r="BH17" s="1">
        <v>22.585799999999999</v>
      </c>
      <c r="BI17" s="1">
        <v>23.0139</v>
      </c>
      <c r="BJ17" s="1">
        <v>23.444500000000001</v>
      </c>
      <c r="BK17" s="1">
        <v>23.678999999999998</v>
      </c>
    </row>
    <row r="18" spans="1:63" x14ac:dyDescent="0.2">
      <c r="A18" s="1" t="s">
        <v>6</v>
      </c>
      <c r="B18" s="1" t="s">
        <v>16</v>
      </c>
      <c r="C18" s="1">
        <v>3.6040000000000001</v>
      </c>
      <c r="D18" s="1">
        <v>3.7679999999999998</v>
      </c>
      <c r="E18" s="1">
        <v>4.0140000000000002</v>
      </c>
      <c r="F18" s="1">
        <v>4.3159999999999998</v>
      </c>
      <c r="G18" s="1">
        <v>4.5949999999999998</v>
      </c>
      <c r="H18" s="1">
        <v>4.9370000000000003</v>
      </c>
      <c r="I18" s="1">
        <v>5.2450000000000001</v>
      </c>
      <c r="J18" s="1">
        <v>5.5570000000000004</v>
      </c>
      <c r="K18" s="1">
        <v>5.9809999999999999</v>
      </c>
      <c r="L18" s="1">
        <v>6.4749999999999996</v>
      </c>
      <c r="M18" s="1">
        <v>6.8550000000000004</v>
      </c>
      <c r="N18" s="1">
        <v>7.1959999999999997</v>
      </c>
      <c r="O18" s="1">
        <v>7.49</v>
      </c>
      <c r="P18" s="1">
        <v>7.8579999999999997</v>
      </c>
      <c r="Q18" s="1">
        <v>8.2279999999999998</v>
      </c>
      <c r="R18" s="1">
        <v>8.5289999999999999</v>
      </c>
      <c r="S18" s="1">
        <v>8.9359999999999999</v>
      </c>
      <c r="T18" s="1">
        <v>9.2810000000000006</v>
      </c>
      <c r="U18" s="1">
        <v>9.6080000000000005</v>
      </c>
      <c r="V18" s="1">
        <v>9.9339999999999993</v>
      </c>
      <c r="W18" s="1">
        <v>10.27</v>
      </c>
      <c r="X18" s="1">
        <v>10.62</v>
      </c>
      <c r="Y18" s="1">
        <v>11.116</v>
      </c>
      <c r="Z18" s="1">
        <v>11.19</v>
      </c>
      <c r="AA18" s="1">
        <v>11.255000000000001</v>
      </c>
      <c r="AB18" s="1">
        <v>11.343</v>
      </c>
      <c r="AC18" s="1">
        <v>11.384</v>
      </c>
      <c r="AD18" s="1">
        <v>11.413</v>
      </c>
      <c r="AE18" s="1">
        <v>11.465</v>
      </c>
      <c r="AF18" s="1">
        <v>11.507</v>
      </c>
      <c r="AG18" s="1">
        <v>11.55</v>
      </c>
      <c r="AH18" s="1">
        <v>11.593</v>
      </c>
      <c r="AI18" s="1">
        <v>11.6455</v>
      </c>
      <c r="AJ18" s="1">
        <v>11.699</v>
      </c>
      <c r="AK18" s="1">
        <v>11.7567</v>
      </c>
      <c r="AL18" s="1">
        <v>11.881600000000001</v>
      </c>
      <c r="AM18" s="1">
        <v>11.9857</v>
      </c>
      <c r="AN18" s="1">
        <v>12.1259</v>
      </c>
      <c r="AO18" s="1">
        <v>12.2605</v>
      </c>
      <c r="AP18" s="1">
        <v>12.376200000000001</v>
      </c>
      <c r="AQ18" s="1">
        <v>12.5463</v>
      </c>
      <c r="AR18" s="1">
        <v>12.6975</v>
      </c>
      <c r="AS18" s="1">
        <v>12.866199999999999</v>
      </c>
      <c r="AT18" s="1">
        <v>13.0151</v>
      </c>
      <c r="AU18" s="1">
        <v>13.1652</v>
      </c>
      <c r="AV18" s="1">
        <v>13.3086</v>
      </c>
      <c r="AW18" s="1">
        <v>13.4419</v>
      </c>
      <c r="AX18" s="1">
        <v>13.5848</v>
      </c>
      <c r="AY18" s="1">
        <v>13.750500000000001</v>
      </c>
      <c r="AZ18" s="1">
        <v>13.89</v>
      </c>
      <c r="BA18" s="1">
        <v>14.0298</v>
      </c>
      <c r="BB18" s="1">
        <v>14.149800000000001</v>
      </c>
      <c r="BC18" s="1">
        <v>14.295299999999999</v>
      </c>
      <c r="BD18" s="1">
        <v>14.4329</v>
      </c>
      <c r="BE18" s="1">
        <v>14.569699999999999</v>
      </c>
      <c r="BF18" s="1">
        <v>14.711399999999999</v>
      </c>
      <c r="BG18" s="1">
        <v>14.853999999999999</v>
      </c>
      <c r="BH18" s="1">
        <v>14.9978</v>
      </c>
      <c r="BI18" s="1">
        <v>15.144500000000001</v>
      </c>
      <c r="BJ18" s="1">
        <v>15.2921</v>
      </c>
      <c r="BK18" s="1">
        <v>15.4087</v>
      </c>
    </row>
    <row r="19" spans="1:63" x14ac:dyDescent="0.2">
      <c r="A19" s="1" t="s">
        <v>6</v>
      </c>
      <c r="B19" s="1" t="s">
        <v>17</v>
      </c>
      <c r="C19" s="1">
        <v>11.35</v>
      </c>
      <c r="D19" s="1">
        <v>11.323</v>
      </c>
      <c r="E19" s="1">
        <v>11.016999999999999</v>
      </c>
      <c r="F19" s="1">
        <v>10.840999999999999</v>
      </c>
      <c r="G19" s="1">
        <v>11.162000000000001</v>
      </c>
      <c r="H19" s="1">
        <v>11.228999999999999</v>
      </c>
      <c r="I19" s="1">
        <v>11.164999999999999</v>
      </c>
      <c r="J19" s="1">
        <v>11.233000000000001</v>
      </c>
      <c r="K19" s="1">
        <v>10.919</v>
      </c>
      <c r="L19" s="1">
        <v>10.824</v>
      </c>
      <c r="M19" s="1">
        <v>10.489000000000001</v>
      </c>
      <c r="N19" s="1">
        <v>10.616</v>
      </c>
      <c r="O19" s="1">
        <v>10.837</v>
      </c>
      <c r="P19" s="1">
        <v>11.3</v>
      </c>
      <c r="Q19" s="1">
        <v>11.192</v>
      </c>
      <c r="R19" s="1">
        <v>11.233000000000001</v>
      </c>
      <c r="S19" s="1">
        <v>12.054</v>
      </c>
      <c r="T19" s="1">
        <v>12.548999999999999</v>
      </c>
      <c r="U19" s="1">
        <v>12.72</v>
      </c>
      <c r="V19" s="1">
        <v>12.98</v>
      </c>
      <c r="W19" s="1">
        <v>13.284000000000001</v>
      </c>
      <c r="X19" s="1">
        <v>13.577999999999999</v>
      </c>
      <c r="Y19" s="1">
        <v>13.173</v>
      </c>
      <c r="Z19" s="1">
        <v>13.461</v>
      </c>
      <c r="AA19" s="1">
        <v>13.903</v>
      </c>
      <c r="AB19" s="1">
        <v>14.779</v>
      </c>
      <c r="AC19" s="1">
        <v>15.521000000000001</v>
      </c>
      <c r="AD19" s="1">
        <v>16.484000000000002</v>
      </c>
      <c r="AE19" s="1">
        <v>16.876999999999999</v>
      </c>
      <c r="AF19" s="1">
        <v>16.917999999999999</v>
      </c>
      <c r="AG19" s="1">
        <v>16.988</v>
      </c>
      <c r="AH19" s="1">
        <v>17.029</v>
      </c>
      <c r="AI19" s="1">
        <v>17.092199999999998</v>
      </c>
      <c r="AJ19" s="1">
        <v>17.1572</v>
      </c>
      <c r="AK19" s="1">
        <v>17.218599999999999</v>
      </c>
      <c r="AL19" s="1">
        <v>17.282800000000002</v>
      </c>
      <c r="AM19" s="1">
        <v>17.3444</v>
      </c>
      <c r="AN19" s="1">
        <v>17.405100000000001</v>
      </c>
      <c r="AO19" s="1">
        <v>17.473700000000001</v>
      </c>
      <c r="AP19" s="1">
        <v>17.607399999999998</v>
      </c>
      <c r="AQ19" s="1">
        <v>17.676200000000001</v>
      </c>
      <c r="AR19" s="1">
        <v>17.746200000000002</v>
      </c>
      <c r="AS19" s="1">
        <v>17.815300000000001</v>
      </c>
      <c r="AT19" s="1">
        <v>17.9588</v>
      </c>
      <c r="AU19" s="1">
        <v>18.0275</v>
      </c>
      <c r="AV19" s="1">
        <v>18.101199999999999</v>
      </c>
      <c r="AW19" s="1">
        <v>18.170999999999999</v>
      </c>
      <c r="AX19" s="1">
        <v>18.2409</v>
      </c>
      <c r="AY19" s="1">
        <v>18.311900000000001</v>
      </c>
      <c r="AZ19" s="1">
        <v>18.382100000000001</v>
      </c>
      <c r="BA19" s="1">
        <v>18.4514</v>
      </c>
      <c r="BB19" s="1">
        <v>18.523599999999998</v>
      </c>
      <c r="BC19" s="1">
        <v>18.592099999999999</v>
      </c>
      <c r="BD19" s="1">
        <v>18.662500000000001</v>
      </c>
      <c r="BE19" s="1">
        <v>18.731200000000001</v>
      </c>
      <c r="BF19" s="1">
        <v>18.800899999999999</v>
      </c>
      <c r="BG19" s="1">
        <v>18.867799999999999</v>
      </c>
      <c r="BH19" s="1">
        <v>18.936699999999998</v>
      </c>
      <c r="BI19" s="1">
        <v>19.003799999999998</v>
      </c>
      <c r="BJ19" s="1">
        <v>19.070799999999998</v>
      </c>
      <c r="BK19" s="1">
        <v>19.222899999999999</v>
      </c>
    </row>
    <row r="20" spans="1:63" x14ac:dyDescent="0.2">
      <c r="A20" s="1" t="s">
        <v>6</v>
      </c>
      <c r="B20" s="1" t="s">
        <v>18</v>
      </c>
      <c r="C20" s="1">
        <v>8.5730000000000004</v>
      </c>
      <c r="D20" s="1">
        <v>9.0129999999999999</v>
      </c>
      <c r="E20" s="1">
        <v>9.31</v>
      </c>
      <c r="F20" s="1">
        <v>9.673</v>
      </c>
      <c r="G20" s="1">
        <v>10.292999999999999</v>
      </c>
      <c r="H20" s="1">
        <v>10.782</v>
      </c>
      <c r="I20" s="1">
        <v>11.202999999999999</v>
      </c>
      <c r="J20" s="1">
        <v>11.692</v>
      </c>
      <c r="K20" s="1">
        <v>11.984999999999999</v>
      </c>
      <c r="L20" s="1">
        <v>12.39</v>
      </c>
      <c r="M20" s="1">
        <v>12.672000000000001</v>
      </c>
      <c r="N20" s="1">
        <v>13.192</v>
      </c>
      <c r="O20" s="1">
        <v>13.816000000000001</v>
      </c>
      <c r="P20" s="1">
        <v>14.49</v>
      </c>
      <c r="Q20" s="1">
        <v>14.88</v>
      </c>
      <c r="R20" s="1">
        <v>15.163</v>
      </c>
      <c r="S20" s="1">
        <v>15.364000000000001</v>
      </c>
      <c r="T20" s="1">
        <v>15.688000000000001</v>
      </c>
      <c r="U20" s="1">
        <v>16.047999999999998</v>
      </c>
      <c r="V20" s="1">
        <v>16.417000000000002</v>
      </c>
      <c r="W20" s="1">
        <v>16.768000000000001</v>
      </c>
      <c r="X20" s="1">
        <v>17.097999999999999</v>
      </c>
      <c r="Y20" s="1">
        <v>17.492000000000001</v>
      </c>
      <c r="Z20" s="1">
        <v>17.837</v>
      </c>
      <c r="AA20" s="1">
        <v>17.873999999999999</v>
      </c>
      <c r="AB20" s="1">
        <v>18.094999999999999</v>
      </c>
      <c r="AC20" s="1">
        <v>18.334</v>
      </c>
      <c r="AD20" s="1">
        <v>18.811</v>
      </c>
      <c r="AE20" s="1">
        <v>19.013000000000002</v>
      </c>
      <c r="AF20" s="1">
        <v>19.050999999999998</v>
      </c>
      <c r="AG20" s="1">
        <v>19.088999999999999</v>
      </c>
      <c r="AH20" s="1">
        <v>19.126999999999999</v>
      </c>
      <c r="AI20" s="1">
        <v>19.212499999999999</v>
      </c>
      <c r="AJ20" s="1">
        <v>19.283200000000001</v>
      </c>
      <c r="AK20" s="1">
        <v>19.451499999999999</v>
      </c>
      <c r="AL20" s="1">
        <v>19.610199999999999</v>
      </c>
      <c r="AM20" s="1">
        <v>19.832999999999998</v>
      </c>
      <c r="AN20" s="1">
        <v>20.0867</v>
      </c>
      <c r="AO20" s="1">
        <v>20.339099999999998</v>
      </c>
      <c r="AP20" s="1">
        <v>20.608499999999999</v>
      </c>
      <c r="AQ20" s="1">
        <v>20.790500000000002</v>
      </c>
      <c r="AR20" s="1">
        <v>21.031099999999999</v>
      </c>
      <c r="AS20" s="1">
        <v>21.227699999999999</v>
      </c>
      <c r="AT20" s="1">
        <v>21.421900000000001</v>
      </c>
      <c r="AU20" s="1">
        <v>21.547000000000001</v>
      </c>
      <c r="AV20" s="1">
        <v>21.6982</v>
      </c>
      <c r="AW20" s="1">
        <v>21.925000000000001</v>
      </c>
      <c r="AX20" s="1">
        <v>22.213699999999999</v>
      </c>
      <c r="AY20" s="1">
        <v>22.476500000000001</v>
      </c>
      <c r="AZ20" s="1">
        <v>22.7621</v>
      </c>
      <c r="BA20" s="1">
        <v>23.005099999999999</v>
      </c>
      <c r="BB20" s="1">
        <v>23.295999999999999</v>
      </c>
      <c r="BC20" s="1">
        <v>23.59</v>
      </c>
      <c r="BD20" s="1">
        <v>23.879000000000001</v>
      </c>
      <c r="BE20" s="1">
        <v>24.1815</v>
      </c>
      <c r="BF20" s="1">
        <v>24.484300000000001</v>
      </c>
      <c r="BG20" s="1">
        <v>24.789100000000001</v>
      </c>
      <c r="BH20" s="1">
        <v>25.100300000000001</v>
      </c>
      <c r="BI20" s="1">
        <v>25.418199999999999</v>
      </c>
      <c r="BJ20" s="1">
        <v>25.740300000000001</v>
      </c>
      <c r="BK20" s="1">
        <v>26.000399999999999</v>
      </c>
    </row>
    <row r="21" spans="1:63" x14ac:dyDescent="0.2">
      <c r="A21" s="1" t="s">
        <v>6</v>
      </c>
      <c r="B21" s="1" t="s">
        <v>19</v>
      </c>
      <c r="C21" s="1">
        <v>14.353999999999999</v>
      </c>
      <c r="D21" s="1">
        <v>15.119</v>
      </c>
      <c r="E21" s="1">
        <v>15.581</v>
      </c>
      <c r="F21" s="1">
        <v>15.984</v>
      </c>
      <c r="G21" s="1">
        <v>16.806999999999999</v>
      </c>
      <c r="H21" s="1">
        <v>17.526</v>
      </c>
      <c r="I21" s="1">
        <v>18.312999999999999</v>
      </c>
      <c r="J21" s="1">
        <v>18.888999999999999</v>
      </c>
      <c r="K21" s="1">
        <v>20.172000000000001</v>
      </c>
      <c r="L21" s="1">
        <v>21.773</v>
      </c>
      <c r="M21" s="1">
        <v>22.905999999999999</v>
      </c>
      <c r="N21" s="1">
        <v>24.08</v>
      </c>
      <c r="O21" s="1">
        <v>24.954000000000001</v>
      </c>
      <c r="P21" s="1">
        <v>25.45</v>
      </c>
      <c r="Q21" s="1">
        <v>26.279</v>
      </c>
      <c r="R21" s="1">
        <v>27.32</v>
      </c>
      <c r="S21" s="1">
        <v>28.471</v>
      </c>
      <c r="T21" s="1">
        <v>29.323</v>
      </c>
      <c r="U21" s="1">
        <v>30.062999999999999</v>
      </c>
      <c r="V21" s="1">
        <v>30.675999999999998</v>
      </c>
      <c r="W21" s="1">
        <v>31.283999999999999</v>
      </c>
      <c r="X21" s="1">
        <v>31.954000000000001</v>
      </c>
      <c r="Y21" s="1">
        <v>32.036999999999999</v>
      </c>
      <c r="Z21" s="1">
        <v>32.119999999999997</v>
      </c>
      <c r="AA21" s="1">
        <v>32.299999999999997</v>
      </c>
      <c r="AB21" s="1">
        <v>32.938000000000002</v>
      </c>
      <c r="AC21" s="1">
        <v>33.200000000000003</v>
      </c>
      <c r="AD21" s="1">
        <v>35.497</v>
      </c>
      <c r="AE21" s="1">
        <v>35.881</v>
      </c>
      <c r="AF21" s="1">
        <v>35.978000000000002</v>
      </c>
      <c r="AG21" s="1">
        <v>36.075000000000003</v>
      </c>
      <c r="AH21" s="1">
        <v>36.281999999999996</v>
      </c>
      <c r="AI21" s="1">
        <v>36.5334</v>
      </c>
      <c r="AJ21" s="1">
        <v>36.6937</v>
      </c>
      <c r="AK21" s="1">
        <v>36.849699999999999</v>
      </c>
      <c r="AL21" s="1">
        <v>37.006</v>
      </c>
      <c r="AM21" s="1">
        <v>37.162599999999998</v>
      </c>
      <c r="AN21" s="1">
        <v>37.322200000000002</v>
      </c>
      <c r="AO21" s="1">
        <v>37.477400000000003</v>
      </c>
      <c r="AP21" s="1">
        <v>37.623800000000003</v>
      </c>
      <c r="AQ21" s="1">
        <v>37.968499999999999</v>
      </c>
      <c r="AR21" s="1">
        <v>38.283000000000001</v>
      </c>
      <c r="AS21" s="1">
        <v>38.585000000000001</v>
      </c>
      <c r="AT21" s="1">
        <v>38.865499999999997</v>
      </c>
      <c r="AU21" s="1">
        <v>39.043599999999998</v>
      </c>
      <c r="AV21" s="1">
        <v>39.2517</v>
      </c>
      <c r="AW21" s="1">
        <v>39.434600000000003</v>
      </c>
      <c r="AX21" s="1">
        <v>39.637700000000002</v>
      </c>
      <c r="AY21" s="1">
        <v>39.868899999999996</v>
      </c>
      <c r="AZ21" s="1">
        <v>40.052199999999999</v>
      </c>
      <c r="BA21" s="1">
        <v>40.319800000000001</v>
      </c>
      <c r="BB21" s="1">
        <v>40.509</v>
      </c>
      <c r="BC21" s="1">
        <v>40.694800000000001</v>
      </c>
      <c r="BD21" s="1">
        <v>40.880899999999997</v>
      </c>
      <c r="BE21" s="1">
        <v>41.070399999999999</v>
      </c>
      <c r="BF21" s="1">
        <v>41.257399999999997</v>
      </c>
      <c r="BG21" s="1">
        <v>41.448799999999999</v>
      </c>
      <c r="BH21" s="1">
        <v>41.636600000000001</v>
      </c>
      <c r="BI21" s="1">
        <v>41.832299999999996</v>
      </c>
      <c r="BJ21" s="1">
        <v>42.037700000000001</v>
      </c>
      <c r="BK21" s="1">
        <v>42.453000000000003</v>
      </c>
    </row>
    <row r="22" spans="1:63" x14ac:dyDescent="0.2">
      <c r="A22" s="1" t="s">
        <v>6</v>
      </c>
      <c r="B22" s="1" t="s">
        <v>20</v>
      </c>
      <c r="C22" s="1">
        <v>2.9510000000000001</v>
      </c>
      <c r="D22" s="1">
        <v>2.7930000000000001</v>
      </c>
      <c r="E22" s="1">
        <v>2.754</v>
      </c>
      <c r="F22" s="1">
        <v>2.798</v>
      </c>
      <c r="G22" s="1">
        <v>2.8079999999999998</v>
      </c>
      <c r="H22" s="1">
        <v>2.9119999999999999</v>
      </c>
      <c r="I22" s="1">
        <v>2.964</v>
      </c>
      <c r="J22" s="1">
        <v>3.0230000000000001</v>
      </c>
      <c r="K22" s="1">
        <v>3.2469999999999999</v>
      </c>
      <c r="L22" s="1">
        <v>3.5739999999999998</v>
      </c>
      <c r="M22" s="1">
        <v>3.7320000000000002</v>
      </c>
      <c r="N22" s="1">
        <v>3.8330000000000002</v>
      </c>
      <c r="O22" s="1">
        <v>3.6819999999999999</v>
      </c>
      <c r="P22" s="1">
        <v>3.5590000000000002</v>
      </c>
      <c r="Q22" s="1">
        <v>3.44</v>
      </c>
      <c r="R22" s="1">
        <v>3.2629999999999999</v>
      </c>
      <c r="S22" s="1">
        <v>3.1059999999999999</v>
      </c>
      <c r="T22" s="1">
        <v>2.9390000000000001</v>
      </c>
      <c r="U22" s="1">
        <v>2.7650000000000001</v>
      </c>
      <c r="V22" s="1">
        <v>2.5910000000000002</v>
      </c>
      <c r="W22" s="1">
        <v>2.4159999999999999</v>
      </c>
      <c r="X22" s="1">
        <v>2.2400000000000002</v>
      </c>
      <c r="Y22" s="1">
        <v>2.1880000000000002</v>
      </c>
      <c r="Z22" s="1">
        <v>2.2029999999999998</v>
      </c>
      <c r="AA22" s="1">
        <v>2.2160000000000002</v>
      </c>
      <c r="AB22" s="1">
        <v>2.2330000000000001</v>
      </c>
      <c r="AC22" s="1">
        <v>2.2410000000000001</v>
      </c>
      <c r="AD22" s="1">
        <v>2.2749999999999999</v>
      </c>
      <c r="AE22" s="1">
        <v>2.3029999999999999</v>
      </c>
      <c r="AF22" s="1">
        <v>2.3220000000000001</v>
      </c>
      <c r="AG22" s="1">
        <v>2.3420000000000001</v>
      </c>
      <c r="AH22" s="1">
        <v>2.3620000000000001</v>
      </c>
      <c r="AI22" s="1">
        <v>2.3864999999999998</v>
      </c>
      <c r="AJ22" s="1">
        <v>2.411</v>
      </c>
      <c r="AK22" s="1">
        <v>2.4357000000000002</v>
      </c>
      <c r="AL22" s="1">
        <v>2.4786000000000001</v>
      </c>
      <c r="AM22" s="1">
        <v>2.5356000000000001</v>
      </c>
      <c r="AN22" s="1">
        <v>2.6122999999999998</v>
      </c>
      <c r="AO22" s="1">
        <v>2.6882999999999999</v>
      </c>
      <c r="AP22" s="1">
        <v>2.7494000000000001</v>
      </c>
      <c r="AQ22" s="1">
        <v>2.8466</v>
      </c>
      <c r="AR22" s="1">
        <v>2.9277000000000002</v>
      </c>
      <c r="AS22" s="1">
        <v>3.0270000000000001</v>
      </c>
      <c r="AT22" s="1">
        <v>3.109</v>
      </c>
      <c r="AU22" s="1">
        <v>3.2061999999999999</v>
      </c>
      <c r="AV22" s="1">
        <v>3.2902</v>
      </c>
      <c r="AW22" s="1">
        <v>3.379</v>
      </c>
      <c r="AX22" s="1">
        <v>3.4628000000000001</v>
      </c>
      <c r="AY22" s="1">
        <v>3.5640999999999998</v>
      </c>
      <c r="AZ22" s="1">
        <v>3.6560999999999999</v>
      </c>
      <c r="BA22" s="1">
        <v>3.742</v>
      </c>
      <c r="BB22" s="1">
        <v>3.8262</v>
      </c>
      <c r="BC22" s="1">
        <v>3.9188999999999998</v>
      </c>
      <c r="BD22" s="1">
        <v>4.0082000000000004</v>
      </c>
      <c r="BE22" s="1">
        <v>4.0998000000000001</v>
      </c>
      <c r="BF22" s="1">
        <v>4.1921999999999997</v>
      </c>
      <c r="BG22" s="1">
        <v>4.2857000000000003</v>
      </c>
      <c r="BH22" s="1">
        <v>4.3802000000000003</v>
      </c>
      <c r="BI22" s="1">
        <v>4.4772999999999996</v>
      </c>
      <c r="BJ22" s="1">
        <v>4.5743999999999998</v>
      </c>
      <c r="BK22" s="1">
        <v>4.6490999999999998</v>
      </c>
    </row>
    <row r="23" spans="1:63" x14ac:dyDescent="0.2">
      <c r="A23" s="1" t="s">
        <v>6</v>
      </c>
      <c r="B23" s="1" t="s">
        <v>21</v>
      </c>
      <c r="C23" s="1">
        <v>1.161</v>
      </c>
      <c r="D23" s="1">
        <v>1.0920000000000001</v>
      </c>
      <c r="E23" s="1">
        <v>1.071</v>
      </c>
      <c r="F23" s="1">
        <v>1.083</v>
      </c>
      <c r="G23" s="1">
        <v>1.081</v>
      </c>
      <c r="H23" s="1">
        <v>1.1180000000000001</v>
      </c>
      <c r="I23" s="1">
        <v>1.1339999999999999</v>
      </c>
      <c r="J23" s="1">
        <v>1.1519999999999999</v>
      </c>
      <c r="K23" s="1">
        <v>1.2370000000000001</v>
      </c>
      <c r="L23" s="1">
        <v>1.3640000000000001</v>
      </c>
      <c r="M23" s="1">
        <v>1.423</v>
      </c>
      <c r="N23" s="1">
        <v>1.458</v>
      </c>
      <c r="O23" s="1">
        <v>1.391</v>
      </c>
      <c r="P23" s="1">
        <v>1.3360000000000001</v>
      </c>
      <c r="Q23" s="1">
        <v>1.282</v>
      </c>
      <c r="R23" s="1">
        <v>1.236</v>
      </c>
      <c r="S23" s="1">
        <v>1.2110000000000001</v>
      </c>
      <c r="T23" s="1">
        <v>1.1739999999999999</v>
      </c>
      <c r="U23" s="1">
        <v>1.131</v>
      </c>
      <c r="V23" s="1">
        <v>1.087</v>
      </c>
      <c r="W23" s="1">
        <v>1.0429999999999999</v>
      </c>
      <c r="X23" s="1">
        <v>0.999</v>
      </c>
      <c r="Y23" s="1">
        <v>1.0780000000000001</v>
      </c>
      <c r="Z23" s="1">
        <v>1.0920000000000001</v>
      </c>
      <c r="AA23" s="1">
        <v>1.105</v>
      </c>
      <c r="AB23" s="1">
        <v>1.1220000000000001</v>
      </c>
      <c r="AC23" s="1">
        <v>1.1299999999999999</v>
      </c>
      <c r="AD23" s="1">
        <v>1.1459999999999999</v>
      </c>
      <c r="AE23" s="1">
        <v>1.1599999999999999</v>
      </c>
      <c r="AF23" s="1">
        <v>1.1619999999999999</v>
      </c>
      <c r="AG23" s="1">
        <v>1.165</v>
      </c>
      <c r="AH23" s="1">
        <v>1.1679999999999999</v>
      </c>
      <c r="AI23" s="1">
        <v>1.1736</v>
      </c>
      <c r="AJ23" s="1">
        <v>1.1781999999999999</v>
      </c>
      <c r="AK23" s="1">
        <v>1.1838</v>
      </c>
      <c r="AL23" s="1">
        <v>1.1884999999999999</v>
      </c>
      <c r="AM23" s="1">
        <v>1.1992</v>
      </c>
      <c r="AN23" s="1">
        <v>1.2109000000000001</v>
      </c>
      <c r="AO23" s="1">
        <v>1.2205999999999999</v>
      </c>
      <c r="AP23" s="1">
        <v>1.2303999999999999</v>
      </c>
      <c r="AQ23" s="1">
        <v>1.2473000000000001</v>
      </c>
      <c r="AR23" s="1">
        <v>1.2601</v>
      </c>
      <c r="AS23" s="1">
        <v>1.274</v>
      </c>
      <c r="AT23" s="1">
        <v>1.2888999999999999</v>
      </c>
      <c r="AU23" s="1">
        <v>1.302</v>
      </c>
      <c r="AV23" s="1">
        <v>1.3149999999999999</v>
      </c>
      <c r="AW23" s="1">
        <v>1.3270999999999999</v>
      </c>
      <c r="AX23" s="1">
        <v>1.3402000000000001</v>
      </c>
      <c r="AY23" s="1">
        <v>1.3545</v>
      </c>
      <c r="AZ23" s="1">
        <v>1.3687</v>
      </c>
      <c r="BA23" s="1">
        <v>1.3811</v>
      </c>
      <c r="BB23" s="1">
        <v>1.3935999999999999</v>
      </c>
      <c r="BC23" s="1">
        <v>1.4092</v>
      </c>
      <c r="BD23" s="1">
        <v>1.4218</v>
      </c>
      <c r="BE23" s="1">
        <v>1.4354</v>
      </c>
      <c r="BF23" s="1">
        <v>1.4492</v>
      </c>
      <c r="BG23" s="1">
        <v>1.464</v>
      </c>
      <c r="BH23" s="1">
        <v>1.4779</v>
      </c>
      <c r="BI23" s="1">
        <v>1.4927999999999999</v>
      </c>
      <c r="BJ23" s="1">
        <v>1.5067999999999999</v>
      </c>
      <c r="BK23" s="1">
        <v>1.5250999999999999</v>
      </c>
    </row>
    <row r="24" spans="1:63" x14ac:dyDescent="0.2">
      <c r="A24" s="1" t="s">
        <v>6</v>
      </c>
      <c r="B24" s="1" t="s">
        <v>22</v>
      </c>
      <c r="C24" s="1">
        <v>1.0980000000000001</v>
      </c>
      <c r="D24" s="1">
        <v>1.1839999999999999</v>
      </c>
      <c r="E24" s="1">
        <v>1.2709999999999999</v>
      </c>
      <c r="F24" s="1">
        <v>1.357</v>
      </c>
      <c r="G24" s="1">
        <v>1.4430000000000001</v>
      </c>
      <c r="H24" s="1">
        <v>1.53</v>
      </c>
      <c r="I24" s="1">
        <v>1.6160000000000001</v>
      </c>
      <c r="J24" s="1">
        <v>1.7030000000000001</v>
      </c>
      <c r="K24" s="1">
        <v>1.7889999999999999</v>
      </c>
      <c r="L24" s="1">
        <v>1.8759999999999999</v>
      </c>
      <c r="M24" s="1">
        <v>1.962</v>
      </c>
      <c r="N24" s="1">
        <v>2.0489999999999999</v>
      </c>
      <c r="O24" s="1">
        <v>2.1349999999999998</v>
      </c>
      <c r="P24" s="1">
        <v>2.222</v>
      </c>
      <c r="Q24" s="1">
        <v>2.3079999999999998</v>
      </c>
      <c r="R24" s="1">
        <v>2.395</v>
      </c>
      <c r="S24" s="1">
        <v>2.4809999999999999</v>
      </c>
      <c r="T24" s="1">
        <v>2.5680000000000001</v>
      </c>
      <c r="U24" s="1">
        <v>2.6539999999999999</v>
      </c>
      <c r="V24" s="1">
        <v>2.7410000000000001</v>
      </c>
      <c r="W24" s="1">
        <v>2.827</v>
      </c>
      <c r="X24" s="1">
        <v>2.9140000000000001</v>
      </c>
      <c r="Y24" s="1">
        <v>3</v>
      </c>
      <c r="Z24" s="1">
        <v>3</v>
      </c>
      <c r="AA24" s="1">
        <v>3</v>
      </c>
      <c r="AB24" s="1">
        <v>3</v>
      </c>
      <c r="AC24" s="1">
        <v>3</v>
      </c>
      <c r="AD24" s="1">
        <v>3.0150000000000001</v>
      </c>
      <c r="AE24" s="1">
        <v>3.028</v>
      </c>
      <c r="AF24" s="1">
        <v>3.1019999999999999</v>
      </c>
      <c r="AG24" s="1">
        <v>3.1850000000000001</v>
      </c>
      <c r="AH24" s="1">
        <v>3.28</v>
      </c>
      <c r="AI24" s="1">
        <v>3.3896999999999999</v>
      </c>
      <c r="AJ24" s="1">
        <v>3.4653</v>
      </c>
      <c r="AK24" s="1">
        <v>3.5072000000000001</v>
      </c>
      <c r="AL24" s="1">
        <v>3.5497999999999998</v>
      </c>
      <c r="AM24" s="1">
        <v>3.61</v>
      </c>
      <c r="AN24" s="1">
        <v>3.6789999999999998</v>
      </c>
      <c r="AO24" s="1">
        <v>3.7385000000000002</v>
      </c>
      <c r="AP24" s="1">
        <v>3.7926000000000002</v>
      </c>
      <c r="AQ24" s="1">
        <v>3.8807</v>
      </c>
      <c r="AR24" s="1">
        <v>3.9668999999999999</v>
      </c>
      <c r="AS24" s="1">
        <v>4.0646000000000004</v>
      </c>
      <c r="AT24" s="1">
        <v>4.1513</v>
      </c>
      <c r="AU24" s="1">
        <v>4.2576000000000001</v>
      </c>
      <c r="AV24" s="1">
        <v>4.3570000000000002</v>
      </c>
      <c r="AW24" s="1">
        <v>4.4618000000000002</v>
      </c>
      <c r="AX24" s="1">
        <v>4.5667999999999997</v>
      </c>
      <c r="AY24" s="1">
        <v>4.6883999999999997</v>
      </c>
      <c r="AZ24" s="1">
        <v>4.7961</v>
      </c>
      <c r="BA24" s="1">
        <v>4.8912000000000004</v>
      </c>
      <c r="BB24" s="1">
        <v>4.9686000000000003</v>
      </c>
      <c r="BC24" s="1">
        <v>5.0601000000000003</v>
      </c>
      <c r="BD24" s="1">
        <v>5.1492000000000004</v>
      </c>
      <c r="BE24" s="1">
        <v>5.2381000000000002</v>
      </c>
      <c r="BF24" s="1">
        <v>5.3297999999999996</v>
      </c>
      <c r="BG24" s="1">
        <v>5.4222000000000001</v>
      </c>
      <c r="BH24" s="1">
        <v>5.5153999999999996</v>
      </c>
      <c r="BI24" s="1">
        <v>5.6102999999999996</v>
      </c>
      <c r="BJ24" s="1">
        <v>5.7061000000000002</v>
      </c>
      <c r="BK24" s="1">
        <v>5.7836999999999996</v>
      </c>
    </row>
    <row r="25" spans="1:63" x14ac:dyDescent="0.2">
      <c r="A25" s="1" t="s">
        <v>6</v>
      </c>
      <c r="B25" s="1" t="s">
        <v>23</v>
      </c>
      <c r="C25" s="1">
        <v>9.6270000000000007</v>
      </c>
      <c r="D25" s="1">
        <v>9.4120000000000008</v>
      </c>
      <c r="E25" s="1">
        <v>9.2330000000000005</v>
      </c>
      <c r="F25" s="1">
        <v>9.2899999999999991</v>
      </c>
      <c r="G25" s="1">
        <v>9.2729999999999997</v>
      </c>
      <c r="H25" s="1">
        <v>9.4190000000000005</v>
      </c>
      <c r="I25" s="1">
        <v>9.8870000000000005</v>
      </c>
      <c r="J25" s="1">
        <v>9.73</v>
      </c>
      <c r="K25" s="1">
        <v>9.5559999999999992</v>
      </c>
      <c r="L25" s="1">
        <v>9.49</v>
      </c>
      <c r="M25" s="1">
        <v>9.4039999999999999</v>
      </c>
      <c r="N25" s="1">
        <v>9.3170000000000002</v>
      </c>
      <c r="O25" s="1">
        <v>9.2409999999999997</v>
      </c>
      <c r="P25" s="1">
        <v>9.173</v>
      </c>
      <c r="Q25" s="1">
        <v>9.2189999999999994</v>
      </c>
      <c r="R25" s="1">
        <v>9.2949999999999999</v>
      </c>
      <c r="S25" s="1">
        <v>9.6039999999999992</v>
      </c>
      <c r="T25" s="1">
        <v>9.8309999999999995</v>
      </c>
      <c r="U25" s="1">
        <v>9.9480000000000004</v>
      </c>
      <c r="V25" s="1">
        <v>10.025</v>
      </c>
      <c r="W25" s="1">
        <v>10.148999999999999</v>
      </c>
      <c r="X25" s="1">
        <v>10.297000000000001</v>
      </c>
      <c r="Y25" s="1">
        <v>10.11</v>
      </c>
      <c r="Z25" s="1">
        <v>10.162000000000001</v>
      </c>
      <c r="AA25" s="1">
        <v>10.167999999999999</v>
      </c>
      <c r="AB25" s="1">
        <v>10.9</v>
      </c>
      <c r="AC25" s="1">
        <v>11.186999999999999</v>
      </c>
      <c r="AD25" s="1">
        <v>11.465999999999999</v>
      </c>
      <c r="AE25" s="1">
        <v>11.819000000000001</v>
      </c>
      <c r="AF25" s="1">
        <v>11.861000000000001</v>
      </c>
      <c r="AG25" s="1">
        <v>11.93</v>
      </c>
      <c r="AH25" s="1">
        <v>12.113</v>
      </c>
      <c r="AI25" s="1">
        <v>12.322699999999999</v>
      </c>
      <c r="AJ25" s="1">
        <v>12.438700000000001</v>
      </c>
      <c r="AK25" s="1">
        <v>12.5017</v>
      </c>
      <c r="AL25" s="1">
        <v>12.565899999999999</v>
      </c>
      <c r="AM25" s="1">
        <v>12.6393</v>
      </c>
      <c r="AN25" s="1">
        <v>12.7745</v>
      </c>
      <c r="AO25" s="1">
        <v>12.8857</v>
      </c>
      <c r="AP25" s="1">
        <v>12.985099999999999</v>
      </c>
      <c r="AQ25" s="1">
        <v>13.145</v>
      </c>
      <c r="AR25" s="1">
        <v>13.335900000000001</v>
      </c>
      <c r="AS25" s="1">
        <v>13.5472</v>
      </c>
      <c r="AT25" s="1">
        <v>13.725199999999999</v>
      </c>
      <c r="AU25" s="1">
        <v>13.952999999999999</v>
      </c>
      <c r="AV25" s="1">
        <v>14.1656</v>
      </c>
      <c r="AW25" s="1">
        <v>14.4207</v>
      </c>
      <c r="AX25" s="1">
        <v>14.658200000000001</v>
      </c>
      <c r="AY25" s="1">
        <v>14.9176</v>
      </c>
      <c r="AZ25" s="1">
        <v>15.1661</v>
      </c>
      <c r="BA25" s="1">
        <v>15.3901</v>
      </c>
      <c r="BB25" s="1">
        <v>15.5578</v>
      </c>
      <c r="BC25" s="1">
        <v>15.7666</v>
      </c>
      <c r="BD25" s="1">
        <v>15.972</v>
      </c>
      <c r="BE25" s="1">
        <v>16.169799999999999</v>
      </c>
      <c r="BF25" s="1">
        <v>16.3766</v>
      </c>
      <c r="BG25" s="1">
        <v>16.5852</v>
      </c>
      <c r="BH25" s="1">
        <v>16.796700000000001</v>
      </c>
      <c r="BI25" s="1">
        <v>17.009899999999998</v>
      </c>
      <c r="BJ25" s="1">
        <v>17.225999999999999</v>
      </c>
      <c r="BK25" s="1">
        <v>17.409700000000001</v>
      </c>
    </row>
    <row r="26" spans="1:63" x14ac:dyDescent="0.2">
      <c r="A26" s="1" t="s">
        <v>6</v>
      </c>
      <c r="B26" s="1" t="s">
        <v>24</v>
      </c>
      <c r="C26" s="1">
        <v>4.6890000000000001</v>
      </c>
      <c r="D26" s="1">
        <v>4.9340000000000002</v>
      </c>
      <c r="E26" s="1">
        <v>5.2750000000000004</v>
      </c>
      <c r="F26" s="1">
        <v>5.6529999999999996</v>
      </c>
      <c r="G26" s="1">
        <v>5.8689999999999998</v>
      </c>
      <c r="H26" s="1">
        <v>6.2560000000000002</v>
      </c>
      <c r="I26" s="1">
        <v>6.609</v>
      </c>
      <c r="J26" s="1">
        <v>6.9219999999999997</v>
      </c>
      <c r="K26" s="1">
        <v>7.2290000000000001</v>
      </c>
      <c r="L26" s="1">
        <v>7.5510000000000002</v>
      </c>
      <c r="M26" s="1">
        <v>7.95</v>
      </c>
      <c r="N26" s="1">
        <v>8.2959999999999994</v>
      </c>
      <c r="O26" s="1">
        <v>8.6129999999999995</v>
      </c>
      <c r="P26" s="1">
        <v>8.9090000000000007</v>
      </c>
      <c r="Q26" s="1">
        <v>9.3810000000000002</v>
      </c>
      <c r="R26" s="1">
        <v>10.186</v>
      </c>
      <c r="S26" s="1">
        <v>10.989000000000001</v>
      </c>
      <c r="T26" s="1">
        <v>11.602</v>
      </c>
      <c r="U26" s="1">
        <v>12.317</v>
      </c>
      <c r="V26" s="1">
        <v>12.943</v>
      </c>
      <c r="W26" s="1">
        <v>13.644</v>
      </c>
      <c r="X26" s="1">
        <v>14.363</v>
      </c>
      <c r="Y26" s="1">
        <v>14.577</v>
      </c>
      <c r="Z26" s="1">
        <v>14.61</v>
      </c>
      <c r="AA26" s="1">
        <v>14.670999999999999</v>
      </c>
      <c r="AB26" s="1">
        <v>15.002000000000001</v>
      </c>
      <c r="AC26" s="1">
        <v>15.028</v>
      </c>
      <c r="AD26" s="1">
        <v>15.444000000000001</v>
      </c>
      <c r="AE26" s="1">
        <v>15.502000000000001</v>
      </c>
      <c r="AF26" s="1">
        <v>16.276</v>
      </c>
      <c r="AG26" s="1">
        <v>17.036999999999999</v>
      </c>
      <c r="AH26" s="1">
        <v>17.829999999999998</v>
      </c>
      <c r="AI26" s="1">
        <v>18.688099999999999</v>
      </c>
      <c r="AJ26" s="1">
        <v>19.6996</v>
      </c>
      <c r="AK26" s="1">
        <v>20.852599999999999</v>
      </c>
      <c r="AL26" s="1">
        <v>21.907</v>
      </c>
      <c r="AM26" s="1">
        <v>23.098299999999998</v>
      </c>
      <c r="AN26" s="1">
        <v>24.453399999999998</v>
      </c>
      <c r="AO26" s="1">
        <v>25.687200000000001</v>
      </c>
      <c r="AP26" s="1">
        <v>26.682300000000001</v>
      </c>
      <c r="AQ26" s="1">
        <v>27.7819</v>
      </c>
      <c r="AR26" s="1">
        <v>28.982199999999999</v>
      </c>
      <c r="AS26" s="1">
        <v>30.042400000000001</v>
      </c>
      <c r="AT26" s="1">
        <v>30.9955</v>
      </c>
      <c r="AU26" s="1">
        <v>31.834099999999999</v>
      </c>
      <c r="AV26" s="1">
        <v>32.542700000000004</v>
      </c>
      <c r="AW26" s="1">
        <v>33.401299999999999</v>
      </c>
      <c r="AX26" s="1">
        <v>34.4345</v>
      </c>
      <c r="AY26" s="1">
        <v>35.499899999999997</v>
      </c>
      <c r="AZ26" s="1">
        <v>36.620899999999999</v>
      </c>
      <c r="BA26" s="1">
        <v>37.875799999999998</v>
      </c>
      <c r="BB26" s="1">
        <v>39.182600000000001</v>
      </c>
      <c r="BC26" s="1">
        <v>40.649299999999997</v>
      </c>
      <c r="BD26" s="1">
        <v>42.070900000000002</v>
      </c>
      <c r="BE26" s="1">
        <v>43.553100000000001</v>
      </c>
      <c r="BF26" s="1">
        <v>45.069699999999997</v>
      </c>
      <c r="BG26" s="1">
        <v>46.627600000000001</v>
      </c>
      <c r="BH26" s="1">
        <v>48.231000000000002</v>
      </c>
      <c r="BI26" s="1">
        <v>49.887099999999997</v>
      </c>
      <c r="BJ26" s="1">
        <v>51.588299999999997</v>
      </c>
      <c r="BK26" s="1">
        <v>51.968200000000003</v>
      </c>
    </row>
    <row r="27" spans="1:63" x14ac:dyDescent="0.2">
      <c r="A27" s="1" t="s">
        <v>6</v>
      </c>
      <c r="B27" s="1" t="s">
        <v>25</v>
      </c>
      <c r="C27" s="1">
        <v>8.9179999999999993</v>
      </c>
      <c r="D27" s="1">
        <v>8.5779999999999994</v>
      </c>
      <c r="E27" s="1">
        <v>8.4169999999999998</v>
      </c>
      <c r="F27" s="1">
        <v>8.3230000000000004</v>
      </c>
      <c r="G27" s="1">
        <v>7.931</v>
      </c>
      <c r="H27" s="1">
        <v>7.8540000000000001</v>
      </c>
      <c r="I27" s="1">
        <v>7.7149999999999999</v>
      </c>
      <c r="J27" s="1">
        <v>7.5019999999999998</v>
      </c>
      <c r="K27" s="1">
        <v>7.2770000000000001</v>
      </c>
      <c r="L27" s="1">
        <v>7.08</v>
      </c>
      <c r="M27" s="1">
        <v>7.0270000000000001</v>
      </c>
      <c r="N27" s="1">
        <v>6.8739999999999997</v>
      </c>
      <c r="O27" s="1">
        <v>6.7220000000000004</v>
      </c>
      <c r="P27" s="1">
        <v>6.5229999999999997</v>
      </c>
      <c r="Q27" s="1">
        <v>6.7089999999999996</v>
      </c>
      <c r="R27" s="1">
        <v>6.8540000000000001</v>
      </c>
      <c r="S27" s="1">
        <v>6.9950000000000001</v>
      </c>
      <c r="T27" s="1">
        <v>6.9459999999999997</v>
      </c>
      <c r="U27" s="1">
        <v>7</v>
      </c>
      <c r="V27" s="1">
        <v>6.9649999999999999</v>
      </c>
      <c r="W27" s="1">
        <v>7.0030000000000001</v>
      </c>
      <c r="X27" s="1">
        <v>7.0609999999999999</v>
      </c>
      <c r="Y27" s="1">
        <v>6.6509999999999998</v>
      </c>
      <c r="Z27" s="1">
        <v>6.8150000000000004</v>
      </c>
      <c r="AA27" s="1">
        <v>7.1210000000000004</v>
      </c>
      <c r="AB27" s="1">
        <v>7.2990000000000004</v>
      </c>
      <c r="AC27" s="1">
        <v>7.7809999999999997</v>
      </c>
      <c r="AD27" s="1">
        <v>8.2680000000000007</v>
      </c>
      <c r="AE27" s="1">
        <v>8.5030000000000001</v>
      </c>
      <c r="AF27" s="1">
        <v>8.6270000000000007</v>
      </c>
      <c r="AG27" s="1">
        <v>8.7430000000000003</v>
      </c>
      <c r="AH27" s="1">
        <v>8.9009999999999998</v>
      </c>
      <c r="AI27" s="1">
        <v>9.1325000000000003</v>
      </c>
      <c r="AJ27" s="1">
        <v>9.3818999999999999</v>
      </c>
      <c r="AK27" s="1">
        <v>9.6700999999999997</v>
      </c>
      <c r="AL27" s="1">
        <v>9.9402000000000008</v>
      </c>
      <c r="AM27" s="1">
        <v>10.2423</v>
      </c>
      <c r="AN27" s="1">
        <v>10.5808</v>
      </c>
      <c r="AO27" s="1">
        <v>10.879799999999999</v>
      </c>
      <c r="AP27" s="1">
        <v>11.111800000000001</v>
      </c>
      <c r="AQ27" s="1">
        <v>11.3553</v>
      </c>
      <c r="AR27" s="1">
        <v>11.6547</v>
      </c>
      <c r="AS27" s="1">
        <v>11.891999999999999</v>
      </c>
      <c r="AT27" s="1">
        <v>12.087300000000001</v>
      </c>
      <c r="AU27" s="1">
        <v>12.248699999999999</v>
      </c>
      <c r="AV27" s="1">
        <v>12.374599999999999</v>
      </c>
      <c r="AW27" s="1">
        <v>12.554399999999999</v>
      </c>
      <c r="AX27" s="1">
        <v>12.805</v>
      </c>
      <c r="AY27" s="1">
        <v>13.049300000000001</v>
      </c>
      <c r="AZ27" s="1">
        <v>13.3101</v>
      </c>
      <c r="BA27" s="1">
        <v>13.612500000000001</v>
      </c>
      <c r="BB27" s="1">
        <v>13.9339</v>
      </c>
      <c r="BC27" s="1">
        <v>14.3004</v>
      </c>
      <c r="BD27" s="1">
        <v>14.648400000000001</v>
      </c>
      <c r="BE27" s="1">
        <v>15.0115</v>
      </c>
      <c r="BF27" s="1">
        <v>15.379200000000001</v>
      </c>
      <c r="BG27" s="1">
        <v>15.7567</v>
      </c>
      <c r="BH27" s="1">
        <v>16.144200000000001</v>
      </c>
      <c r="BI27" s="1">
        <v>16.541699999999999</v>
      </c>
      <c r="BJ27" s="1">
        <v>16.950299999999999</v>
      </c>
      <c r="BK27" s="1">
        <v>17.139199999999999</v>
      </c>
    </row>
    <row r="28" spans="1:63" x14ac:dyDescent="0.2">
      <c r="A28" s="1" t="s">
        <v>6</v>
      </c>
      <c r="B28" s="1" t="s">
        <v>26</v>
      </c>
      <c r="C28" s="1">
        <v>11.349</v>
      </c>
      <c r="D28" s="1">
        <v>11.622</v>
      </c>
      <c r="E28" s="1">
        <v>11.97</v>
      </c>
      <c r="F28" s="1">
        <v>12.534000000000001</v>
      </c>
      <c r="G28" s="1">
        <v>12.96</v>
      </c>
      <c r="H28" s="1">
        <v>13.295</v>
      </c>
      <c r="I28" s="1">
        <v>13.821999999999999</v>
      </c>
      <c r="J28" s="1">
        <v>14.32</v>
      </c>
      <c r="K28" s="1">
        <v>14.994</v>
      </c>
      <c r="L28" s="1">
        <v>15.682</v>
      </c>
      <c r="M28" s="1">
        <v>16.513999999999999</v>
      </c>
      <c r="N28" s="1">
        <v>17.120999999999999</v>
      </c>
      <c r="O28" s="1">
        <v>17.608000000000001</v>
      </c>
      <c r="P28" s="1">
        <v>18.404</v>
      </c>
      <c r="Q28" s="1">
        <v>19.573</v>
      </c>
      <c r="R28" s="1">
        <v>20.170999999999999</v>
      </c>
      <c r="S28" s="1">
        <v>21.262</v>
      </c>
      <c r="T28" s="1">
        <v>21.86</v>
      </c>
      <c r="U28" s="1">
        <v>22.481999999999999</v>
      </c>
      <c r="V28" s="1">
        <v>23.126000000000001</v>
      </c>
      <c r="W28" s="1">
        <v>23.786000000000001</v>
      </c>
      <c r="X28" s="1">
        <v>24.42</v>
      </c>
      <c r="Y28" s="1">
        <v>24.815000000000001</v>
      </c>
      <c r="Z28" s="1">
        <v>24.940999999999999</v>
      </c>
      <c r="AA28" s="1">
        <v>25.318000000000001</v>
      </c>
      <c r="AB28" s="1">
        <v>25.623999999999999</v>
      </c>
      <c r="AC28" s="1">
        <v>25.698</v>
      </c>
      <c r="AD28" s="1">
        <v>26.021000000000001</v>
      </c>
      <c r="AE28" s="1">
        <v>26.228000000000002</v>
      </c>
      <c r="AF28" s="1">
        <v>26.666</v>
      </c>
      <c r="AG28" s="1">
        <v>27.135999999999999</v>
      </c>
      <c r="AH28" s="1">
        <v>27.277999999999999</v>
      </c>
      <c r="AI28" s="1">
        <v>27.4527</v>
      </c>
      <c r="AJ28" s="1">
        <v>28.0045</v>
      </c>
      <c r="AK28" s="1">
        <v>28.3325</v>
      </c>
      <c r="AL28" s="1">
        <v>28.7121</v>
      </c>
      <c r="AM28" s="1">
        <v>29.104600000000001</v>
      </c>
      <c r="AN28" s="1">
        <v>29.645399999999999</v>
      </c>
      <c r="AO28" s="1">
        <v>30.212199999999999</v>
      </c>
      <c r="AP28" s="1">
        <v>30.896699999999999</v>
      </c>
      <c r="AQ28" s="1">
        <v>31.700700000000001</v>
      </c>
      <c r="AR28" s="1">
        <v>32.462899999999998</v>
      </c>
      <c r="AS28" s="1">
        <v>33.228999999999999</v>
      </c>
      <c r="AT28" s="1">
        <v>33.950000000000003</v>
      </c>
      <c r="AU28" s="1">
        <v>34.767000000000003</v>
      </c>
      <c r="AV28" s="1">
        <v>35.558999999999997</v>
      </c>
      <c r="AW28" s="1">
        <v>36.399900000000002</v>
      </c>
      <c r="AX28" s="1">
        <v>37.234000000000002</v>
      </c>
      <c r="AY28" s="1">
        <v>38.261699999999998</v>
      </c>
      <c r="AZ28" s="1">
        <v>39.257300000000001</v>
      </c>
      <c r="BA28" s="1">
        <v>40.242600000000003</v>
      </c>
      <c r="BB28" s="1">
        <v>41.259700000000002</v>
      </c>
      <c r="BC28" s="1">
        <v>42.366</v>
      </c>
      <c r="BD28" s="1">
        <v>43.445099999999996</v>
      </c>
      <c r="BE28" s="1">
        <v>44.562399999999997</v>
      </c>
      <c r="BF28" s="1">
        <v>45.704799999999999</v>
      </c>
      <c r="BG28" s="1">
        <v>46.874400000000001</v>
      </c>
      <c r="BH28" s="1">
        <v>48.074399999999997</v>
      </c>
      <c r="BI28" s="1">
        <v>49.303800000000003</v>
      </c>
      <c r="BJ28" s="1">
        <v>50.558900000000001</v>
      </c>
      <c r="BK28" s="1">
        <v>50.9861</v>
      </c>
    </row>
    <row r="29" spans="1:63" x14ac:dyDescent="0.2">
      <c r="A29" s="1" t="s">
        <v>6</v>
      </c>
      <c r="B29" s="1" t="s">
        <v>27</v>
      </c>
      <c r="C29" s="1">
        <v>20.899000000000001</v>
      </c>
      <c r="D29" s="1">
        <v>21.251999999999999</v>
      </c>
      <c r="E29" s="1">
        <v>21.824000000000002</v>
      </c>
      <c r="F29" s="1">
        <v>23.032</v>
      </c>
      <c r="G29" s="1">
        <v>23.835000000000001</v>
      </c>
      <c r="H29" s="1">
        <v>24.369</v>
      </c>
      <c r="I29" s="1">
        <v>25.468</v>
      </c>
      <c r="J29" s="1">
        <v>26.483000000000001</v>
      </c>
      <c r="K29" s="1">
        <v>28.013999999999999</v>
      </c>
      <c r="L29" s="1">
        <v>29.587</v>
      </c>
      <c r="M29" s="1">
        <v>31.584</v>
      </c>
      <c r="N29" s="1">
        <v>32.917999999999999</v>
      </c>
      <c r="O29" s="1">
        <v>33.896999999999998</v>
      </c>
      <c r="P29" s="1">
        <v>34.634999999999998</v>
      </c>
      <c r="Q29" s="1">
        <v>34.856000000000002</v>
      </c>
      <c r="R29" s="1">
        <v>35.139000000000003</v>
      </c>
      <c r="S29" s="1">
        <v>35.372</v>
      </c>
      <c r="T29" s="1">
        <v>35.847999999999999</v>
      </c>
      <c r="U29" s="1">
        <v>36.194000000000003</v>
      </c>
      <c r="V29" s="1">
        <v>36.552999999999997</v>
      </c>
      <c r="W29" s="1">
        <v>36.911000000000001</v>
      </c>
      <c r="X29" s="1">
        <v>37.256999999999998</v>
      </c>
      <c r="Y29" s="1">
        <v>38.412999999999997</v>
      </c>
      <c r="Z29" s="1">
        <v>38.527999999999999</v>
      </c>
      <c r="AA29" s="1">
        <v>38.634</v>
      </c>
      <c r="AB29" s="1">
        <v>39.058999999999997</v>
      </c>
      <c r="AC29" s="1">
        <v>39.462000000000003</v>
      </c>
      <c r="AD29" s="1">
        <v>40.174999999999997</v>
      </c>
      <c r="AE29" s="1">
        <v>41.116999999999997</v>
      </c>
      <c r="AF29" s="1">
        <v>42.597999999999999</v>
      </c>
      <c r="AG29" s="1">
        <v>44.761000000000003</v>
      </c>
      <c r="AH29" s="1">
        <v>45.496000000000002</v>
      </c>
      <c r="AI29" s="1">
        <v>46.821100000000001</v>
      </c>
      <c r="AJ29" s="1">
        <v>49.076799999999999</v>
      </c>
      <c r="AK29" s="1">
        <v>50.687100000000001</v>
      </c>
      <c r="AL29" s="1">
        <v>52.349200000000003</v>
      </c>
      <c r="AM29" s="1">
        <v>54.808</v>
      </c>
      <c r="AN29" s="1">
        <v>57.307200000000002</v>
      </c>
      <c r="AO29" s="1">
        <v>59.103299999999997</v>
      </c>
      <c r="AP29" s="1">
        <v>60.836399999999998</v>
      </c>
      <c r="AQ29" s="1">
        <v>63.954799999999999</v>
      </c>
      <c r="AR29" s="1">
        <v>66.777100000000004</v>
      </c>
      <c r="AS29" s="1">
        <v>69.4208</v>
      </c>
      <c r="AT29" s="1">
        <v>71.664299999999997</v>
      </c>
      <c r="AU29" s="1">
        <v>73.748500000000007</v>
      </c>
      <c r="AV29" s="1">
        <v>75.387699999999995</v>
      </c>
      <c r="AW29" s="1">
        <v>78.118200000000002</v>
      </c>
      <c r="AX29" s="1">
        <v>79.822000000000003</v>
      </c>
      <c r="AY29" s="1">
        <v>82.785600000000002</v>
      </c>
      <c r="AZ29" s="1">
        <v>85.774600000000007</v>
      </c>
      <c r="BA29" s="1">
        <v>89.080799999999996</v>
      </c>
      <c r="BB29" s="1">
        <v>91.685400000000001</v>
      </c>
      <c r="BC29" s="1">
        <v>94.617800000000003</v>
      </c>
      <c r="BD29" s="1">
        <v>97.737200000000001</v>
      </c>
      <c r="BE29" s="1">
        <v>100.78879999999999</v>
      </c>
      <c r="BF29" s="1">
        <v>104.1725</v>
      </c>
      <c r="BG29" s="1">
        <v>107.6885</v>
      </c>
      <c r="BH29" s="1">
        <v>111.36409999999999</v>
      </c>
      <c r="BI29" s="1">
        <v>115.18640000000001</v>
      </c>
      <c r="BJ29" s="1">
        <v>119.18429999999999</v>
      </c>
      <c r="BK29" s="1">
        <v>120.98909999999999</v>
      </c>
    </row>
    <row r="30" spans="1:63" x14ac:dyDescent="0.2">
      <c r="A30" s="1" t="s">
        <v>6</v>
      </c>
      <c r="B30" s="1" t="s">
        <v>28</v>
      </c>
      <c r="C30" s="1">
        <v>0.65800000000000003</v>
      </c>
      <c r="D30" s="1">
        <v>0.73299999999999998</v>
      </c>
      <c r="E30" s="1">
        <v>0.70299999999999996</v>
      </c>
      <c r="F30" s="1">
        <v>0.75800000000000001</v>
      </c>
      <c r="G30" s="1">
        <v>0.80500000000000005</v>
      </c>
      <c r="H30" s="1">
        <v>0.89100000000000001</v>
      </c>
      <c r="I30" s="1">
        <v>0.86099999999999999</v>
      </c>
      <c r="J30" s="1">
        <v>0.88800000000000001</v>
      </c>
      <c r="K30" s="1">
        <v>0.80700000000000005</v>
      </c>
      <c r="L30" s="1">
        <v>1.052</v>
      </c>
      <c r="M30" s="1">
        <v>1.0720000000000001</v>
      </c>
      <c r="N30" s="1">
        <v>1.006</v>
      </c>
      <c r="O30" s="1">
        <v>1.081</v>
      </c>
      <c r="P30" s="1">
        <v>1.0329999999999999</v>
      </c>
      <c r="Q30" s="1">
        <v>0.877</v>
      </c>
      <c r="R30" s="1">
        <v>0.83799999999999997</v>
      </c>
      <c r="S30" s="1">
        <v>1.0580000000000001</v>
      </c>
      <c r="T30" s="1">
        <v>1.1499999999999999</v>
      </c>
      <c r="U30" s="1">
        <v>1.244</v>
      </c>
      <c r="V30" s="1">
        <v>1.5029999999999999</v>
      </c>
      <c r="W30" s="1">
        <v>1.4530000000000001</v>
      </c>
      <c r="X30" s="1">
        <v>1.5169999999999999</v>
      </c>
      <c r="Y30" s="1">
        <v>1.7110000000000001</v>
      </c>
      <c r="Z30" s="1">
        <v>1.7230000000000001</v>
      </c>
      <c r="AA30" s="1">
        <v>1.837</v>
      </c>
      <c r="AB30" s="1">
        <v>1.982</v>
      </c>
      <c r="AC30" s="1">
        <v>1.9810000000000001</v>
      </c>
      <c r="AD30" s="1">
        <v>2.0720000000000001</v>
      </c>
      <c r="AE30" s="1">
        <v>2.113</v>
      </c>
      <c r="AF30" s="1">
        <v>2.1440000000000001</v>
      </c>
      <c r="AG30" s="1">
        <v>2.1800000000000002</v>
      </c>
      <c r="AH30" s="1">
        <v>2.218</v>
      </c>
      <c r="AI30" s="1">
        <v>2.2696999999999998</v>
      </c>
      <c r="AJ30" s="1">
        <v>2.3157999999999999</v>
      </c>
      <c r="AK30" s="1">
        <v>2.3687</v>
      </c>
      <c r="AL30" s="1">
        <v>2.4260999999999999</v>
      </c>
      <c r="AM30" s="1">
        <v>2.4792999999999998</v>
      </c>
      <c r="AN30" s="1">
        <v>2.5326</v>
      </c>
      <c r="AO30" s="1">
        <v>2.5832999999999999</v>
      </c>
      <c r="AP30" s="1">
        <v>2.6288</v>
      </c>
      <c r="AQ30" s="1">
        <v>2.6716000000000002</v>
      </c>
      <c r="AR30" s="1">
        <v>2.7143999999999999</v>
      </c>
      <c r="AS30" s="1">
        <v>2.7686000000000002</v>
      </c>
      <c r="AT30" s="1">
        <v>2.8045</v>
      </c>
      <c r="AU30" s="1">
        <v>2.8489</v>
      </c>
      <c r="AV30" s="1">
        <v>2.8839999999999999</v>
      </c>
      <c r="AW30" s="1">
        <v>2.9194</v>
      </c>
      <c r="AX30" s="1">
        <v>2.9464999999999999</v>
      </c>
      <c r="AY30" s="1">
        <v>2.9811000000000001</v>
      </c>
      <c r="AZ30" s="1">
        <v>3.0074000000000001</v>
      </c>
      <c r="BA30" s="1">
        <v>3.0411000000000001</v>
      </c>
      <c r="BB30" s="1">
        <v>3.0688</v>
      </c>
      <c r="BC30" s="1">
        <v>3.0985999999999998</v>
      </c>
      <c r="BD30" s="1">
        <v>3.1288</v>
      </c>
      <c r="BE30" s="1">
        <v>3.1608999999999998</v>
      </c>
      <c r="BF30" s="1">
        <v>3.1930000000000001</v>
      </c>
      <c r="BG30" s="1">
        <v>3.2574999999999998</v>
      </c>
      <c r="BH30" s="1">
        <v>3.3241999999999998</v>
      </c>
      <c r="BI30" s="1">
        <v>3.3931</v>
      </c>
      <c r="BJ30" s="1">
        <v>3.4643999999999999</v>
      </c>
      <c r="BK30" s="1">
        <v>3.5514999999999999</v>
      </c>
    </row>
    <row r="31" spans="1:63" x14ac:dyDescent="0.2">
      <c r="A31" s="1" t="s">
        <v>6</v>
      </c>
      <c r="B31" s="1" t="s">
        <v>29</v>
      </c>
      <c r="C31" s="1">
        <v>4.0000000000000001E-3</v>
      </c>
      <c r="D31" s="1">
        <v>3.0000000000000001E-3</v>
      </c>
      <c r="E31" s="1">
        <v>3.0000000000000001E-3</v>
      </c>
      <c r="F31" s="1">
        <v>2E-3</v>
      </c>
      <c r="G31" s="1">
        <v>1E-3</v>
      </c>
      <c r="H31" s="1">
        <v>2E-3</v>
      </c>
      <c r="I31" s="1">
        <v>2E-3</v>
      </c>
      <c r="J31" s="1">
        <v>8.9999999999999993E-3</v>
      </c>
      <c r="K31" s="1">
        <v>0.01</v>
      </c>
      <c r="L31" s="1">
        <v>1.0999999999999999E-2</v>
      </c>
      <c r="M31" s="1">
        <v>1.2999999999999999E-2</v>
      </c>
      <c r="N31" s="1">
        <v>8.9999999999999993E-3</v>
      </c>
      <c r="O31" s="1">
        <v>0.01</v>
      </c>
      <c r="P31" s="1">
        <v>8.0000000000000002E-3</v>
      </c>
      <c r="Q31" s="1">
        <v>0.01</v>
      </c>
      <c r="R31" s="1">
        <v>1.0999999999999999E-2</v>
      </c>
      <c r="S31" s="1">
        <v>1.2E-2</v>
      </c>
      <c r="T31" s="1">
        <v>1.2999999999999999E-2</v>
      </c>
      <c r="U31" s="1">
        <v>1.7000000000000001E-2</v>
      </c>
      <c r="V31" s="1">
        <v>1.7000000000000001E-2</v>
      </c>
      <c r="W31" s="1">
        <v>0.02</v>
      </c>
      <c r="X31" s="1">
        <v>1.7000000000000001E-2</v>
      </c>
      <c r="Y31" s="1">
        <v>2.1999999999999999E-2</v>
      </c>
      <c r="Z31" s="1">
        <v>1.7000000000000001E-2</v>
      </c>
      <c r="AA31" s="1">
        <v>2.4E-2</v>
      </c>
      <c r="AB31" s="1">
        <v>2.1999999999999999E-2</v>
      </c>
      <c r="AC31" s="1">
        <v>2.4E-2</v>
      </c>
      <c r="AD31" s="1">
        <v>2.4E-2</v>
      </c>
      <c r="AE31" s="1">
        <v>2.4E-2</v>
      </c>
      <c r="AF31" s="1">
        <v>2.5000000000000001E-2</v>
      </c>
      <c r="AG31" s="1">
        <v>2.5999999999999999E-2</v>
      </c>
      <c r="AH31" s="1">
        <v>2.7E-2</v>
      </c>
      <c r="AI31" s="1">
        <v>2.8000000000000001E-2</v>
      </c>
      <c r="AJ31" s="1">
        <v>2.9000000000000001E-2</v>
      </c>
      <c r="AK31" s="1">
        <v>3.0099999999999998E-2</v>
      </c>
      <c r="AL31" s="1">
        <v>3.0099999999999998E-2</v>
      </c>
      <c r="AM31" s="1">
        <v>2.9100000000000001E-2</v>
      </c>
      <c r="AN31" s="1">
        <v>2.81E-2</v>
      </c>
      <c r="AO31" s="1">
        <v>2.7099999999999999E-2</v>
      </c>
      <c r="AP31" s="1">
        <v>2.7199999999999998E-2</v>
      </c>
      <c r="AQ31" s="1">
        <v>2.7199999999999998E-2</v>
      </c>
      <c r="AR31" s="1">
        <v>2.7199999999999998E-2</v>
      </c>
      <c r="AS31" s="1">
        <v>2.7199999999999998E-2</v>
      </c>
      <c r="AT31" s="1">
        <v>2.7300000000000001E-2</v>
      </c>
      <c r="AU31" s="1">
        <v>2.63E-2</v>
      </c>
      <c r="AV31" s="1">
        <v>2.63E-2</v>
      </c>
      <c r="AW31" s="1">
        <v>2.53E-2</v>
      </c>
      <c r="AX31" s="1">
        <v>2.53E-2</v>
      </c>
      <c r="AY31" s="1">
        <v>2.9399999999999999E-2</v>
      </c>
      <c r="AZ31" s="1">
        <v>2.9399999999999999E-2</v>
      </c>
      <c r="BA31" s="1">
        <v>3.0499999999999999E-2</v>
      </c>
      <c r="BB31" s="1">
        <v>2.9499999999999998E-2</v>
      </c>
      <c r="BC31" s="1">
        <v>2.9499999999999998E-2</v>
      </c>
      <c r="BD31" s="1">
        <v>2.8500000000000001E-2</v>
      </c>
      <c r="BE31" s="1">
        <v>2.76E-2</v>
      </c>
      <c r="BF31" s="1">
        <v>2.6599999999999999E-2</v>
      </c>
      <c r="BG31" s="1">
        <v>2.6599999999999999E-2</v>
      </c>
      <c r="BH31" s="1">
        <v>2.6599999999999999E-2</v>
      </c>
      <c r="BI31" s="1">
        <v>2.6599999999999999E-2</v>
      </c>
      <c r="BJ31" s="1">
        <v>2.7699999999999999E-2</v>
      </c>
      <c r="BK31" s="1">
        <v>2.7799999999999998E-2</v>
      </c>
    </row>
    <row r="32" spans="1:63" x14ac:dyDescent="0.2">
      <c r="A32" s="1" t="s">
        <v>6</v>
      </c>
      <c r="B32" s="1" t="s">
        <v>30</v>
      </c>
      <c r="C32" s="1">
        <v>7.0000000000000001E-3</v>
      </c>
      <c r="D32" s="1">
        <v>7.0000000000000001E-3</v>
      </c>
      <c r="E32" s="1">
        <v>7.0000000000000001E-3</v>
      </c>
      <c r="F32" s="1">
        <v>8.9999999999999993E-3</v>
      </c>
      <c r="G32" s="1">
        <v>0.01</v>
      </c>
      <c r="H32" s="1">
        <v>0.01</v>
      </c>
      <c r="I32" s="1">
        <v>8.9999999999999993E-3</v>
      </c>
      <c r="J32" s="1">
        <v>6.0000000000000001E-3</v>
      </c>
      <c r="K32" s="1">
        <v>5.0000000000000001E-3</v>
      </c>
      <c r="L32" s="1">
        <v>5.0000000000000001E-3</v>
      </c>
      <c r="M32" s="1">
        <v>6.0000000000000001E-3</v>
      </c>
      <c r="N32" s="1">
        <v>5.0000000000000001E-3</v>
      </c>
      <c r="O32" s="1">
        <v>5.0000000000000001E-3</v>
      </c>
      <c r="P32" s="1">
        <v>3.0000000000000001E-3</v>
      </c>
      <c r="Q32" s="1">
        <v>5.0000000000000001E-3</v>
      </c>
      <c r="R32" s="1">
        <v>5.0000000000000001E-3</v>
      </c>
      <c r="S32" s="1">
        <v>6.0000000000000001E-3</v>
      </c>
      <c r="T32" s="1">
        <v>8.0000000000000002E-3</v>
      </c>
      <c r="U32" s="1">
        <v>1.2E-2</v>
      </c>
      <c r="V32" s="1">
        <v>1.2999999999999999E-2</v>
      </c>
      <c r="W32" s="1">
        <v>1.4E-2</v>
      </c>
      <c r="X32" s="1">
        <v>1.2999999999999999E-2</v>
      </c>
      <c r="Y32" s="1">
        <v>1.7000000000000001E-2</v>
      </c>
      <c r="Z32" s="1">
        <v>2.1000000000000001E-2</v>
      </c>
      <c r="AA32" s="1">
        <v>2.1000000000000001E-2</v>
      </c>
      <c r="AB32" s="1">
        <v>2.5999999999999999E-2</v>
      </c>
      <c r="AC32" s="1">
        <v>0.02</v>
      </c>
      <c r="AD32" s="1">
        <v>1.9E-2</v>
      </c>
      <c r="AE32" s="1">
        <v>1.7000000000000001E-2</v>
      </c>
      <c r="AF32" s="1">
        <v>1.7000000000000001E-2</v>
      </c>
      <c r="AG32" s="1">
        <v>1.6E-2</v>
      </c>
      <c r="AH32" s="1">
        <v>1.6E-2</v>
      </c>
      <c r="AI32" s="1">
        <v>1.4999999999999999E-2</v>
      </c>
      <c r="AJ32" s="1">
        <v>1.4999999999999999E-2</v>
      </c>
      <c r="AK32" s="1">
        <v>1.4999999999999999E-2</v>
      </c>
      <c r="AL32" s="1">
        <v>1.49E-2</v>
      </c>
      <c r="AM32" s="1">
        <v>1.49E-2</v>
      </c>
      <c r="AN32" s="1">
        <v>1.29E-2</v>
      </c>
      <c r="AO32" s="1">
        <v>1.29E-2</v>
      </c>
      <c r="AP32" s="1">
        <v>1.1900000000000001E-2</v>
      </c>
      <c r="AQ32" s="1">
        <v>1.1900000000000001E-2</v>
      </c>
      <c r="AR32" s="1">
        <v>1.1900000000000001E-2</v>
      </c>
      <c r="AS32" s="1">
        <v>1.1900000000000001E-2</v>
      </c>
      <c r="AT32" s="1">
        <v>1.1900000000000001E-2</v>
      </c>
      <c r="AU32" s="1">
        <v>1.18E-2</v>
      </c>
      <c r="AV32" s="1">
        <v>1.18E-2</v>
      </c>
      <c r="AW32" s="1">
        <v>1.18E-2</v>
      </c>
      <c r="AX32" s="1">
        <v>1.18E-2</v>
      </c>
      <c r="AY32" s="1">
        <v>1.0800000000000001E-2</v>
      </c>
      <c r="AZ32" s="1">
        <v>1.0800000000000001E-2</v>
      </c>
      <c r="BA32" s="1">
        <v>9.7999999999999997E-3</v>
      </c>
      <c r="BB32" s="1">
        <v>9.7999999999999997E-3</v>
      </c>
      <c r="BC32" s="1">
        <v>9.7999999999999997E-3</v>
      </c>
      <c r="BD32" s="1">
        <v>8.8000000000000005E-3</v>
      </c>
      <c r="BE32" s="1">
        <v>8.8000000000000005E-3</v>
      </c>
      <c r="BF32" s="1">
        <v>8.8000000000000005E-3</v>
      </c>
      <c r="BG32" s="1">
        <v>8.6999999999999994E-3</v>
      </c>
      <c r="BH32" s="1">
        <v>8.6999999999999994E-3</v>
      </c>
      <c r="BI32" s="1">
        <v>7.7000000000000002E-3</v>
      </c>
      <c r="BJ32" s="1">
        <v>7.7000000000000002E-3</v>
      </c>
      <c r="BK32" s="1">
        <v>7.7000000000000002E-3</v>
      </c>
    </row>
    <row r="33" spans="1:63" x14ac:dyDescent="0.2">
      <c r="A33" s="1" t="s">
        <v>6</v>
      </c>
      <c r="B33" s="1" t="s">
        <v>31</v>
      </c>
      <c r="C33" s="1">
        <v>0.63100000000000001</v>
      </c>
      <c r="D33" s="1">
        <v>0.626</v>
      </c>
      <c r="E33" s="1">
        <v>0.75700000000000001</v>
      </c>
      <c r="F33" s="1">
        <v>0.82899999999999996</v>
      </c>
      <c r="G33" s="1">
        <v>0.83799999999999997</v>
      </c>
      <c r="H33" s="1">
        <v>0.872</v>
      </c>
      <c r="I33" s="1">
        <v>0.85299999999999998</v>
      </c>
      <c r="J33" s="1">
        <v>0.48699999999999999</v>
      </c>
      <c r="K33" s="1">
        <v>0.41099999999999998</v>
      </c>
      <c r="L33" s="1">
        <v>0.55200000000000005</v>
      </c>
      <c r="M33" s="1">
        <v>0.375</v>
      </c>
      <c r="N33" s="1">
        <v>0.312</v>
      </c>
      <c r="O33" s="1">
        <v>0.379</v>
      </c>
      <c r="P33" s="1">
        <v>0.39600000000000002</v>
      </c>
      <c r="Q33" s="1">
        <v>0.502</v>
      </c>
      <c r="R33" s="1">
        <v>0.52300000000000002</v>
      </c>
      <c r="S33" s="1">
        <v>0.44800000000000001</v>
      </c>
      <c r="T33" s="1">
        <v>0.38500000000000001</v>
      </c>
      <c r="U33" s="1">
        <v>0.251</v>
      </c>
      <c r="V33" s="1">
        <v>0.23200000000000001</v>
      </c>
      <c r="W33" s="1">
        <v>0.311</v>
      </c>
      <c r="X33" s="1">
        <v>0.33300000000000002</v>
      </c>
      <c r="Y33" s="1">
        <v>0.40600000000000003</v>
      </c>
      <c r="Z33" s="1">
        <v>0.42</v>
      </c>
      <c r="AA33" s="1">
        <v>0.502</v>
      </c>
      <c r="AB33" s="1">
        <v>0.51500000000000001</v>
      </c>
      <c r="AC33" s="1">
        <v>0.54</v>
      </c>
      <c r="AD33" s="1">
        <v>0.58699999999999997</v>
      </c>
      <c r="AE33" s="1">
        <v>0.61699999999999999</v>
      </c>
      <c r="AF33" s="1">
        <v>0.63</v>
      </c>
      <c r="AG33" s="1">
        <v>0.63500000000000001</v>
      </c>
      <c r="AH33" s="1">
        <v>0.64200000000000002</v>
      </c>
      <c r="AI33" s="1">
        <v>0.64319999999999999</v>
      </c>
      <c r="AJ33" s="1">
        <v>0.64449999999999996</v>
      </c>
      <c r="AK33" s="1">
        <v>0.64170000000000005</v>
      </c>
      <c r="AL33" s="1">
        <v>0.6361</v>
      </c>
      <c r="AM33" s="1">
        <v>0.63329999999999997</v>
      </c>
      <c r="AN33" s="1">
        <v>0.63149999999999995</v>
      </c>
      <c r="AO33" s="1">
        <v>0.62890000000000001</v>
      </c>
      <c r="AP33" s="1">
        <v>0.62609999999999999</v>
      </c>
      <c r="AQ33" s="1">
        <v>0.62419999999999998</v>
      </c>
      <c r="AR33" s="1">
        <v>0.62119999999999997</v>
      </c>
      <c r="AS33" s="1">
        <v>0.62029999999999996</v>
      </c>
      <c r="AT33" s="1">
        <v>0.61629999999999996</v>
      </c>
      <c r="AU33" s="1">
        <v>0.61140000000000005</v>
      </c>
      <c r="AV33" s="1">
        <v>0.60650000000000004</v>
      </c>
      <c r="AW33" s="1">
        <v>0.60170000000000001</v>
      </c>
      <c r="AX33" s="1">
        <v>0.5958</v>
      </c>
      <c r="AY33" s="1">
        <v>0.59099999999999997</v>
      </c>
      <c r="AZ33" s="1">
        <v>0.58020000000000005</v>
      </c>
      <c r="BA33" s="1">
        <v>0.5696</v>
      </c>
      <c r="BB33" s="1">
        <v>0.55600000000000005</v>
      </c>
      <c r="BC33" s="1">
        <v>0.54339999999999999</v>
      </c>
      <c r="BD33" s="1">
        <v>0.52900000000000003</v>
      </c>
      <c r="BE33" s="1">
        <v>0.51549999999999996</v>
      </c>
      <c r="BF33" s="1">
        <v>0.50309999999999999</v>
      </c>
      <c r="BG33" s="1">
        <v>0.50219999999999998</v>
      </c>
      <c r="BH33" s="1">
        <v>0.50239999999999996</v>
      </c>
      <c r="BI33" s="1">
        <v>0.50149999999999995</v>
      </c>
      <c r="BJ33" s="1">
        <v>0.50070000000000003</v>
      </c>
      <c r="BK33" s="1">
        <v>0.49869999999999998</v>
      </c>
    </row>
    <row r="34" spans="1:63" x14ac:dyDescent="0.2">
      <c r="A34" s="1" t="s">
        <v>6</v>
      </c>
      <c r="B34" s="1" t="s">
        <v>32</v>
      </c>
      <c r="C34" s="1">
        <v>1.2E-2</v>
      </c>
      <c r="D34" s="1">
        <v>1.2999999999999999E-2</v>
      </c>
      <c r="E34" s="1">
        <v>1.4999999999999999E-2</v>
      </c>
      <c r="F34" s="1">
        <v>1.6E-2</v>
      </c>
      <c r="G34" s="1">
        <v>2.1999999999999999E-2</v>
      </c>
      <c r="H34" s="1">
        <v>2.9000000000000001E-2</v>
      </c>
      <c r="I34" s="1">
        <v>3.3000000000000002E-2</v>
      </c>
      <c r="J34" s="1">
        <v>6.5000000000000002E-2</v>
      </c>
      <c r="K34" s="1">
        <v>7.6999999999999999E-2</v>
      </c>
      <c r="L34" s="1">
        <v>8.5999999999999993E-2</v>
      </c>
      <c r="M34" s="1">
        <v>8.5999999999999993E-2</v>
      </c>
      <c r="N34" s="1">
        <v>7.8E-2</v>
      </c>
      <c r="O34" s="1">
        <v>9.2999999999999999E-2</v>
      </c>
      <c r="P34" s="1">
        <v>8.4000000000000005E-2</v>
      </c>
      <c r="Q34" s="1">
        <v>8.5000000000000006E-2</v>
      </c>
      <c r="R34" s="1">
        <v>0.10100000000000001</v>
      </c>
      <c r="S34" s="1">
        <v>0.1</v>
      </c>
      <c r="T34" s="1">
        <v>0.108</v>
      </c>
      <c r="U34" s="1">
        <v>0.09</v>
      </c>
      <c r="V34" s="1">
        <v>7.9000000000000001E-2</v>
      </c>
      <c r="W34" s="1">
        <v>7.2999999999999995E-2</v>
      </c>
      <c r="X34" s="1">
        <v>7.1999999999999995E-2</v>
      </c>
      <c r="Y34" s="1">
        <v>7.3999999999999996E-2</v>
      </c>
      <c r="Z34" s="1">
        <v>8.4000000000000005E-2</v>
      </c>
      <c r="AA34" s="1">
        <v>9.2999999999999999E-2</v>
      </c>
      <c r="AB34" s="1">
        <v>9.7000000000000003E-2</v>
      </c>
      <c r="AC34" s="1">
        <v>9.9000000000000005E-2</v>
      </c>
      <c r="AD34" s="1">
        <v>0.105</v>
      </c>
      <c r="AE34" s="1">
        <v>0.106</v>
      </c>
      <c r="AF34" s="1">
        <v>0.106</v>
      </c>
      <c r="AG34" s="1">
        <v>0.107</v>
      </c>
      <c r="AH34" s="1">
        <v>0.109</v>
      </c>
      <c r="AI34" s="1">
        <v>0.1111</v>
      </c>
      <c r="AJ34" s="1">
        <v>0.11219999999999999</v>
      </c>
      <c r="AK34" s="1">
        <v>0.1123</v>
      </c>
      <c r="AL34" s="1">
        <v>0.1134</v>
      </c>
      <c r="AM34" s="1">
        <v>0.1135</v>
      </c>
      <c r="AN34" s="1">
        <v>0.11360000000000001</v>
      </c>
      <c r="AO34" s="1">
        <v>0.11269999999999999</v>
      </c>
      <c r="AP34" s="1">
        <v>0.1118</v>
      </c>
      <c r="AQ34" s="1">
        <v>0.1119</v>
      </c>
      <c r="AR34" s="1">
        <v>0.11310000000000001</v>
      </c>
      <c r="AS34" s="1">
        <v>0.1031</v>
      </c>
      <c r="AT34" s="1">
        <v>0.1022</v>
      </c>
      <c r="AU34" s="1">
        <v>0.1003</v>
      </c>
      <c r="AV34" s="1">
        <v>9.9400000000000002E-2</v>
      </c>
      <c r="AW34" s="1">
        <v>9.7500000000000003E-2</v>
      </c>
      <c r="AX34" s="1">
        <v>9.6600000000000005E-2</v>
      </c>
      <c r="AY34" s="1">
        <v>9.6699999999999994E-2</v>
      </c>
      <c r="AZ34" s="1">
        <v>9.5799999999999996E-2</v>
      </c>
      <c r="BA34" s="1">
        <v>9.5899999999999999E-2</v>
      </c>
      <c r="BB34" s="1">
        <v>9.5000000000000001E-2</v>
      </c>
      <c r="BC34" s="1">
        <v>9.4100000000000003E-2</v>
      </c>
      <c r="BD34" s="1">
        <v>9.3200000000000005E-2</v>
      </c>
      <c r="BE34" s="1">
        <v>9.3299999999999994E-2</v>
      </c>
      <c r="BF34" s="1">
        <v>9.2399999999999996E-2</v>
      </c>
      <c r="BG34" s="1">
        <v>9.2499999999999999E-2</v>
      </c>
      <c r="BH34" s="1">
        <v>9.2700000000000005E-2</v>
      </c>
      <c r="BI34" s="1">
        <v>9.2799999999999994E-2</v>
      </c>
      <c r="BJ34" s="1">
        <v>9.2899999999999996E-2</v>
      </c>
      <c r="BK34" s="1">
        <v>9.3299999999999994E-2</v>
      </c>
    </row>
    <row r="35" spans="1:63" x14ac:dyDescent="0.2">
      <c r="A35" s="1" t="s">
        <v>6</v>
      </c>
      <c r="B35" s="1" t="s">
        <v>33</v>
      </c>
      <c r="C35" s="1">
        <v>0.13700000000000001</v>
      </c>
      <c r="D35" s="1">
        <v>0.157</v>
      </c>
      <c r="E35" s="1">
        <v>0.17499999999999999</v>
      </c>
      <c r="F35" s="1">
        <v>0.185</v>
      </c>
      <c r="G35" s="1">
        <v>0.188</v>
      </c>
      <c r="H35" s="1">
        <v>0.19600000000000001</v>
      </c>
      <c r="I35" s="1">
        <v>0.21299999999999999</v>
      </c>
      <c r="J35" s="1">
        <v>0.17799999999999999</v>
      </c>
      <c r="K35" s="1">
        <v>0.161</v>
      </c>
      <c r="L35" s="1">
        <v>0.14399999999999999</v>
      </c>
      <c r="M35" s="1">
        <v>0.153</v>
      </c>
      <c r="N35" s="1">
        <v>9.5000000000000001E-2</v>
      </c>
      <c r="O35" s="1">
        <v>0.115</v>
      </c>
      <c r="P35" s="1">
        <v>0.122</v>
      </c>
      <c r="Q35" s="1">
        <v>0.13800000000000001</v>
      </c>
      <c r="R35" s="1">
        <v>0.115</v>
      </c>
      <c r="S35" s="1">
        <v>0.11</v>
      </c>
      <c r="T35" s="1">
        <v>0.10100000000000001</v>
      </c>
      <c r="U35" s="1">
        <v>8.6999999999999994E-2</v>
      </c>
      <c r="V35" s="1">
        <v>0.14399999999999999</v>
      </c>
      <c r="W35" s="1">
        <v>0.14799999999999999</v>
      </c>
      <c r="X35" s="1">
        <v>0.14499999999999999</v>
      </c>
      <c r="Y35" s="1">
        <v>0.17</v>
      </c>
      <c r="Z35" s="1">
        <v>0.185</v>
      </c>
      <c r="AA35" s="1">
        <v>0.184</v>
      </c>
      <c r="AB35" s="1">
        <v>0.20499999999999999</v>
      </c>
      <c r="AC35" s="1">
        <v>0.21299999999999999</v>
      </c>
      <c r="AD35" s="1">
        <v>0.23</v>
      </c>
      <c r="AE35" s="1">
        <v>0.23400000000000001</v>
      </c>
      <c r="AF35" s="1">
        <v>0.23300000000000001</v>
      </c>
      <c r="AG35" s="1">
        <v>0.23699999999999999</v>
      </c>
      <c r="AH35" s="1">
        <v>0.24099999999999999</v>
      </c>
      <c r="AI35" s="1">
        <v>0.24740000000000001</v>
      </c>
      <c r="AJ35" s="1">
        <v>0.25380000000000003</v>
      </c>
      <c r="AK35" s="1">
        <v>0.26219999999999999</v>
      </c>
      <c r="AL35" s="1">
        <v>0.2666</v>
      </c>
      <c r="AM35" s="1">
        <v>0.27710000000000001</v>
      </c>
      <c r="AN35" s="1">
        <v>0.28460000000000002</v>
      </c>
      <c r="AO35" s="1">
        <v>0.29310000000000003</v>
      </c>
      <c r="AP35" s="1">
        <v>0.30070000000000002</v>
      </c>
      <c r="AQ35" s="1">
        <v>0.30530000000000002</v>
      </c>
      <c r="AR35" s="1">
        <v>0.31709999999999999</v>
      </c>
      <c r="AS35" s="1">
        <v>0.32390000000000002</v>
      </c>
      <c r="AT35" s="1">
        <v>0.32969999999999999</v>
      </c>
      <c r="AU35" s="1">
        <v>0.33850000000000002</v>
      </c>
      <c r="AV35" s="1">
        <v>0.3453</v>
      </c>
      <c r="AW35" s="1">
        <v>0.35110000000000002</v>
      </c>
      <c r="AX35" s="1">
        <v>0.35599999999999998</v>
      </c>
      <c r="AY35" s="1">
        <v>0.36080000000000001</v>
      </c>
      <c r="AZ35" s="1">
        <v>0.36770000000000003</v>
      </c>
      <c r="BA35" s="1">
        <v>0.37980000000000003</v>
      </c>
      <c r="BB35" s="1">
        <v>0.38579999999999998</v>
      </c>
      <c r="BC35" s="1">
        <v>0.39290000000000003</v>
      </c>
      <c r="BD35" s="1">
        <v>0.39989999999999998</v>
      </c>
      <c r="BE35" s="1">
        <v>0.40699999999999997</v>
      </c>
      <c r="BF35" s="1">
        <v>0.41510000000000002</v>
      </c>
      <c r="BG35" s="1">
        <v>0.4254</v>
      </c>
      <c r="BH35" s="1">
        <v>0.43569999999999998</v>
      </c>
      <c r="BI35" s="1">
        <v>0.4461</v>
      </c>
      <c r="BJ35" s="1">
        <v>0.45650000000000002</v>
      </c>
      <c r="BK35" s="1">
        <v>0.4703</v>
      </c>
    </row>
    <row r="36" spans="1:63" x14ac:dyDescent="0.2">
      <c r="A36" s="1" t="s">
        <v>6</v>
      </c>
      <c r="B36" s="1" t="s">
        <v>34</v>
      </c>
      <c r="C36" s="1">
        <v>0.158</v>
      </c>
      <c r="D36" s="1">
        <v>0.151</v>
      </c>
      <c r="E36" s="1">
        <v>0.14799999999999999</v>
      </c>
      <c r="F36" s="1">
        <v>0.14000000000000001</v>
      </c>
      <c r="G36" s="1">
        <v>0.158</v>
      </c>
      <c r="H36" s="1">
        <v>0.154</v>
      </c>
      <c r="I36" s="1">
        <v>0.16600000000000001</v>
      </c>
      <c r="J36" s="1">
        <v>7.6999999999999999E-2</v>
      </c>
      <c r="K36" s="1">
        <v>7.4999999999999997E-2</v>
      </c>
      <c r="L36" s="1">
        <v>8.4000000000000005E-2</v>
      </c>
      <c r="M36" s="1">
        <v>8.5999999999999993E-2</v>
      </c>
      <c r="N36" s="1">
        <v>0.09</v>
      </c>
      <c r="O36" s="1">
        <v>8.8999999999999996E-2</v>
      </c>
      <c r="P36" s="1">
        <v>0.10199999999999999</v>
      </c>
      <c r="Q36" s="1">
        <v>8.5000000000000006E-2</v>
      </c>
      <c r="R36" s="1">
        <v>9.5000000000000001E-2</v>
      </c>
      <c r="S36" s="1">
        <v>0.10299999999999999</v>
      </c>
      <c r="T36" s="1">
        <v>0.108</v>
      </c>
      <c r="U36" s="1">
        <v>9.9000000000000005E-2</v>
      </c>
      <c r="V36" s="1">
        <v>7.8E-2</v>
      </c>
      <c r="W36" s="1">
        <v>6.9000000000000006E-2</v>
      </c>
      <c r="X36" s="1">
        <v>6.6000000000000003E-2</v>
      </c>
      <c r="Y36" s="1">
        <v>6.4000000000000001E-2</v>
      </c>
      <c r="Z36" s="1">
        <v>0.09</v>
      </c>
      <c r="AA36" s="1">
        <v>0.129</v>
      </c>
      <c r="AB36" s="1">
        <v>0.14799999999999999</v>
      </c>
      <c r="AC36" s="1">
        <v>0.14000000000000001</v>
      </c>
      <c r="AD36" s="1">
        <v>0.14199999999999999</v>
      </c>
      <c r="AE36" s="1">
        <v>0.13900000000000001</v>
      </c>
      <c r="AF36" s="1">
        <v>0.13500000000000001</v>
      </c>
      <c r="AG36" s="1">
        <v>0.13500000000000001</v>
      </c>
      <c r="AH36" s="1">
        <v>0.13600000000000001</v>
      </c>
      <c r="AI36" s="1">
        <v>0.14030000000000001</v>
      </c>
      <c r="AJ36" s="1">
        <v>0.1406</v>
      </c>
      <c r="AK36" s="1">
        <v>0.1409</v>
      </c>
      <c r="AL36" s="1">
        <v>0.14419999999999999</v>
      </c>
      <c r="AM36" s="1">
        <v>0.14849999999999999</v>
      </c>
      <c r="AN36" s="1">
        <v>0.14680000000000001</v>
      </c>
      <c r="AO36" s="1">
        <v>0.14910000000000001</v>
      </c>
      <c r="AP36" s="1">
        <v>0.1484</v>
      </c>
      <c r="AQ36" s="1">
        <v>0.14990000000000001</v>
      </c>
      <c r="AR36" s="1">
        <v>0.15029999999999999</v>
      </c>
      <c r="AS36" s="1">
        <v>0.1527</v>
      </c>
      <c r="AT36" s="1">
        <v>0.1542</v>
      </c>
      <c r="AU36" s="1">
        <v>0.1525</v>
      </c>
      <c r="AV36" s="1">
        <v>0.155</v>
      </c>
      <c r="AW36" s="1">
        <v>0.1585</v>
      </c>
      <c r="AX36" s="1">
        <v>0.15579999999999999</v>
      </c>
      <c r="AY36" s="1">
        <v>0.1573</v>
      </c>
      <c r="AZ36" s="1">
        <v>0.15770000000000001</v>
      </c>
      <c r="BA36" s="1">
        <v>0.155</v>
      </c>
      <c r="BB36" s="1">
        <v>0.15440000000000001</v>
      </c>
      <c r="BC36" s="1">
        <v>0.15479999999999999</v>
      </c>
      <c r="BD36" s="1">
        <v>0.1605</v>
      </c>
      <c r="BE36" s="1">
        <v>0.16309999999999999</v>
      </c>
      <c r="BF36" s="1">
        <v>0.1656</v>
      </c>
      <c r="BG36" s="1">
        <v>0.1661</v>
      </c>
      <c r="BH36" s="1">
        <v>0.1676</v>
      </c>
      <c r="BI36" s="1">
        <v>0.1691</v>
      </c>
      <c r="BJ36" s="1">
        <v>0.16950000000000001</v>
      </c>
      <c r="BK36" s="1">
        <v>0.17219999999999999</v>
      </c>
    </row>
    <row r="37" spans="1:63" x14ac:dyDescent="0.2">
      <c r="A37" s="1" t="s">
        <v>6</v>
      </c>
      <c r="B37" s="1" t="s">
        <v>35</v>
      </c>
      <c r="C37" s="1">
        <v>0.247</v>
      </c>
      <c r="D37" s="1">
        <v>0.28799999999999998</v>
      </c>
      <c r="E37" s="1">
        <v>0.31900000000000001</v>
      </c>
      <c r="F37" s="1">
        <v>0.32</v>
      </c>
      <c r="G37" s="1">
        <v>0.35899999999999999</v>
      </c>
      <c r="H37" s="1">
        <v>0.22800000000000001</v>
      </c>
      <c r="I37" s="1">
        <v>0.251</v>
      </c>
      <c r="J37" s="1">
        <v>0.21</v>
      </c>
      <c r="K37" s="1">
        <v>0.24</v>
      </c>
      <c r="L37" s="1">
        <v>0.95699999999999996</v>
      </c>
      <c r="M37" s="1">
        <v>0.85799999999999998</v>
      </c>
      <c r="N37" s="1">
        <v>0.69199999999999995</v>
      </c>
      <c r="O37" s="1">
        <v>0.254</v>
      </c>
      <c r="P37" s="1">
        <v>0.23899999999999999</v>
      </c>
      <c r="Q37" s="1">
        <v>0.25</v>
      </c>
      <c r="R37" s="1">
        <v>0.28799999999999998</v>
      </c>
      <c r="S37" s="1">
        <v>0.27200000000000002</v>
      </c>
      <c r="T37" s="1">
        <v>0.377</v>
      </c>
      <c r="U37" s="1">
        <v>0.56799999999999995</v>
      </c>
      <c r="V37" s="1">
        <v>0.41499999999999998</v>
      </c>
      <c r="W37" s="1">
        <v>0.36699999999999999</v>
      </c>
      <c r="X37" s="1">
        <v>0.47599999999999998</v>
      </c>
      <c r="Y37" s="1">
        <v>0.54200000000000004</v>
      </c>
      <c r="Z37" s="1">
        <v>0.48199999999999998</v>
      </c>
      <c r="AA37" s="1">
        <v>0.39500000000000002</v>
      </c>
      <c r="AB37" s="1">
        <v>0.36599999999999999</v>
      </c>
      <c r="AC37" s="1">
        <v>0.371</v>
      </c>
      <c r="AD37" s="1">
        <v>0.4</v>
      </c>
      <c r="AE37" s="1">
        <v>0.43</v>
      </c>
      <c r="AF37" s="1">
        <v>0.44900000000000001</v>
      </c>
      <c r="AG37" s="1">
        <v>0.46700000000000003</v>
      </c>
      <c r="AH37" s="1">
        <v>0.49399999999999999</v>
      </c>
      <c r="AI37" s="1">
        <v>0.51180000000000003</v>
      </c>
      <c r="AJ37" s="1">
        <v>0.53159999999999996</v>
      </c>
      <c r="AK37" s="1">
        <v>0.55549999999999999</v>
      </c>
      <c r="AL37" s="1">
        <v>0.58260000000000001</v>
      </c>
      <c r="AM37" s="1">
        <v>0.59760000000000002</v>
      </c>
      <c r="AN37" s="1">
        <v>0.61260000000000003</v>
      </c>
      <c r="AO37" s="1">
        <v>0.62370000000000003</v>
      </c>
      <c r="AP37" s="1">
        <v>0.64280000000000004</v>
      </c>
      <c r="AQ37" s="1">
        <v>0.66339999999999999</v>
      </c>
      <c r="AR37" s="1">
        <v>0.68510000000000004</v>
      </c>
      <c r="AS37" s="1">
        <v>0.70379999999999998</v>
      </c>
      <c r="AT37" s="1">
        <v>0.72760000000000002</v>
      </c>
      <c r="AU37" s="1">
        <v>0.74339999999999995</v>
      </c>
      <c r="AV37" s="1">
        <v>0.747</v>
      </c>
      <c r="AW37" s="1">
        <v>0.76180000000000003</v>
      </c>
      <c r="AX37" s="1">
        <v>0.78090000000000004</v>
      </c>
      <c r="AY37" s="1">
        <v>0.78749999999999998</v>
      </c>
      <c r="AZ37" s="1">
        <v>0.80359999999999998</v>
      </c>
      <c r="BA37" s="1">
        <v>0.83109999999999995</v>
      </c>
      <c r="BB37" s="1">
        <v>0.84830000000000005</v>
      </c>
      <c r="BC37" s="1">
        <v>0.88119999999999998</v>
      </c>
      <c r="BD37" s="1">
        <v>0.89459999999999995</v>
      </c>
      <c r="BE37" s="1">
        <v>0.91830000000000001</v>
      </c>
      <c r="BF37" s="1">
        <v>0.94210000000000005</v>
      </c>
      <c r="BG37" s="1">
        <v>0.97550000000000003</v>
      </c>
      <c r="BH37" s="1">
        <v>1.0089999999999999</v>
      </c>
      <c r="BI37" s="1">
        <v>1.0436000000000001</v>
      </c>
      <c r="BJ37" s="1">
        <v>1.0793999999999999</v>
      </c>
      <c r="BK37" s="1">
        <v>1.1221000000000001</v>
      </c>
    </row>
    <row r="38" spans="1:63" x14ac:dyDescent="0.2">
      <c r="A38" s="1" t="s">
        <v>6</v>
      </c>
      <c r="B38" s="1" t="s">
        <v>36</v>
      </c>
      <c r="C38" s="1">
        <v>2E-3</v>
      </c>
      <c r="D38" s="1">
        <v>2E-3</v>
      </c>
      <c r="E38" s="1">
        <v>2E-3</v>
      </c>
      <c r="F38" s="1">
        <v>2E-3</v>
      </c>
      <c r="G38" s="1">
        <v>2E-3</v>
      </c>
      <c r="H38" s="1">
        <v>2E-3</v>
      </c>
      <c r="I38" s="1">
        <v>2E-3</v>
      </c>
      <c r="J38" s="1">
        <v>1.0999999999999999E-2</v>
      </c>
      <c r="K38" s="1">
        <v>0.01</v>
      </c>
      <c r="L38" s="1">
        <v>7.0000000000000001E-3</v>
      </c>
      <c r="M38" s="1">
        <v>1.4999999999999999E-2</v>
      </c>
      <c r="N38" s="1">
        <v>6.0000000000000001E-3</v>
      </c>
      <c r="O38" s="1">
        <v>6.0000000000000001E-3</v>
      </c>
      <c r="P38" s="1">
        <v>4.0000000000000001E-3</v>
      </c>
      <c r="Q38" s="1">
        <v>4.0000000000000001E-3</v>
      </c>
      <c r="R38" s="1">
        <v>6.0000000000000001E-3</v>
      </c>
      <c r="S38" s="1">
        <v>4.0000000000000001E-3</v>
      </c>
      <c r="T38" s="1">
        <v>4.0000000000000001E-3</v>
      </c>
      <c r="U38" s="1">
        <v>6.0000000000000001E-3</v>
      </c>
      <c r="V38" s="1">
        <v>7.0000000000000001E-3</v>
      </c>
      <c r="W38" s="1">
        <v>8.9999999999999993E-3</v>
      </c>
      <c r="X38" s="1">
        <v>4.2000000000000003E-2</v>
      </c>
      <c r="Y38" s="1">
        <v>3.5000000000000003E-2</v>
      </c>
      <c r="Z38" s="1">
        <v>2.4E-2</v>
      </c>
      <c r="AA38" s="1">
        <v>3.2000000000000001E-2</v>
      </c>
      <c r="AB38" s="1">
        <v>4.8000000000000001E-2</v>
      </c>
      <c r="AC38" s="1">
        <v>2.7E-2</v>
      </c>
      <c r="AD38" s="1">
        <v>1.6E-2</v>
      </c>
      <c r="AE38" s="1">
        <v>1.7000000000000001E-2</v>
      </c>
      <c r="AF38" s="1">
        <v>1.7000000000000001E-2</v>
      </c>
      <c r="AG38" s="1">
        <v>1.7999999999999999E-2</v>
      </c>
      <c r="AH38" s="1">
        <v>1.9E-2</v>
      </c>
      <c r="AI38" s="1">
        <v>0.02</v>
      </c>
      <c r="AJ38" s="1">
        <v>0.02</v>
      </c>
      <c r="AK38" s="1">
        <v>2.1000000000000001E-2</v>
      </c>
      <c r="AL38" s="1">
        <v>2.1100000000000001E-2</v>
      </c>
      <c r="AM38" s="1">
        <v>2.2100000000000002E-2</v>
      </c>
      <c r="AN38" s="1">
        <v>2.3099999999999999E-2</v>
      </c>
      <c r="AO38" s="1">
        <v>2.3099999999999999E-2</v>
      </c>
      <c r="AP38" s="1">
        <v>2.41E-2</v>
      </c>
      <c r="AQ38" s="1">
        <v>2.4199999999999999E-2</v>
      </c>
      <c r="AR38" s="1">
        <v>2.4199999999999999E-2</v>
      </c>
      <c r="AS38" s="1">
        <v>2.4199999999999999E-2</v>
      </c>
      <c r="AT38" s="1">
        <v>2.52E-2</v>
      </c>
      <c r="AU38" s="1">
        <v>2.53E-2</v>
      </c>
      <c r="AV38" s="1">
        <v>2.63E-2</v>
      </c>
      <c r="AW38" s="1">
        <v>2.63E-2</v>
      </c>
      <c r="AX38" s="1">
        <v>2.63E-2</v>
      </c>
      <c r="AY38" s="1">
        <v>2.7400000000000001E-2</v>
      </c>
      <c r="AZ38" s="1">
        <v>2.7400000000000001E-2</v>
      </c>
      <c r="BA38" s="1">
        <v>2.7400000000000001E-2</v>
      </c>
      <c r="BB38" s="1">
        <v>2.75E-2</v>
      </c>
      <c r="BC38" s="1">
        <v>2.75E-2</v>
      </c>
      <c r="BD38" s="1">
        <v>2.75E-2</v>
      </c>
      <c r="BE38" s="1">
        <v>2.75E-2</v>
      </c>
      <c r="BF38" s="1">
        <v>2.76E-2</v>
      </c>
      <c r="BG38" s="1">
        <v>2.76E-2</v>
      </c>
      <c r="BH38" s="1">
        <v>2.76E-2</v>
      </c>
      <c r="BI38" s="1">
        <v>2.7699999999999999E-2</v>
      </c>
      <c r="BJ38" s="1">
        <v>2.7699999999999999E-2</v>
      </c>
      <c r="BK38" s="1">
        <v>2.7799999999999998E-2</v>
      </c>
    </row>
    <row r="39" spans="1:63" x14ac:dyDescent="0.2">
      <c r="A39" s="1" t="s">
        <v>6</v>
      </c>
      <c r="B39" s="1" t="s">
        <v>37</v>
      </c>
      <c r="C39" s="1">
        <v>3.5000000000000003E-2</v>
      </c>
      <c r="D39" s="1">
        <v>3.4000000000000002E-2</v>
      </c>
      <c r="E39" s="1">
        <v>2.8000000000000001E-2</v>
      </c>
      <c r="F39" s="1">
        <v>0.04</v>
      </c>
      <c r="G39" s="1">
        <v>4.9000000000000002E-2</v>
      </c>
      <c r="H39" s="1">
        <v>4.4999999999999998E-2</v>
      </c>
      <c r="I39" s="1">
        <v>0.04</v>
      </c>
      <c r="J39" s="1">
        <v>5.2999999999999999E-2</v>
      </c>
      <c r="K39" s="1">
        <v>5.0999999999999997E-2</v>
      </c>
      <c r="L39" s="1">
        <v>5.6000000000000001E-2</v>
      </c>
      <c r="M39" s="1">
        <v>7.1999999999999995E-2</v>
      </c>
      <c r="N39" s="1">
        <v>0.06</v>
      </c>
      <c r="O39" s="1">
        <v>9.2999999999999999E-2</v>
      </c>
      <c r="P39" s="1">
        <v>8.5000000000000006E-2</v>
      </c>
      <c r="Q39" s="1">
        <v>9.2999999999999999E-2</v>
      </c>
      <c r="R39" s="1">
        <v>0.10199999999999999</v>
      </c>
      <c r="S39" s="1">
        <v>0.124</v>
      </c>
      <c r="T39" s="1">
        <v>0.11700000000000001</v>
      </c>
      <c r="U39" s="1">
        <v>0.108</v>
      </c>
      <c r="V39" s="1">
        <v>0.13</v>
      </c>
      <c r="W39" s="1">
        <v>0.13200000000000001</v>
      </c>
      <c r="X39" s="1">
        <v>0.14299999999999999</v>
      </c>
      <c r="Y39" s="1">
        <v>0.152</v>
      </c>
      <c r="Z39" s="1">
        <v>0.17</v>
      </c>
      <c r="AA39" s="1">
        <v>0.185</v>
      </c>
      <c r="AB39" s="1">
        <v>0.222</v>
      </c>
      <c r="AC39" s="1">
        <v>0.218</v>
      </c>
      <c r="AD39" s="1">
        <v>0.20899999999999999</v>
      </c>
      <c r="AE39" s="1">
        <v>0.21199999999999999</v>
      </c>
      <c r="AF39" s="1">
        <v>0.21</v>
      </c>
      <c r="AG39" s="1">
        <v>0.21099999999999999</v>
      </c>
      <c r="AH39" s="1">
        <v>0.214</v>
      </c>
      <c r="AI39" s="1">
        <v>0.2203</v>
      </c>
      <c r="AJ39" s="1">
        <v>0.22259999999999999</v>
      </c>
      <c r="AK39" s="1">
        <v>0.22189999999999999</v>
      </c>
      <c r="AL39" s="1">
        <v>0.22520000000000001</v>
      </c>
      <c r="AM39" s="1">
        <v>0.22950000000000001</v>
      </c>
      <c r="AN39" s="1">
        <v>0.23480000000000001</v>
      </c>
      <c r="AO39" s="1">
        <v>0.23910000000000001</v>
      </c>
      <c r="AP39" s="1">
        <v>0.2455</v>
      </c>
      <c r="AQ39" s="1">
        <v>0.24590000000000001</v>
      </c>
      <c r="AR39" s="1">
        <v>0.24840000000000001</v>
      </c>
      <c r="AS39" s="1">
        <v>0.25080000000000002</v>
      </c>
      <c r="AT39" s="1">
        <v>0.25019999999999998</v>
      </c>
      <c r="AU39" s="1">
        <v>0.25269999999999998</v>
      </c>
      <c r="AV39" s="1">
        <v>0.26029999999999998</v>
      </c>
      <c r="AW39" s="1">
        <v>0.26790000000000003</v>
      </c>
      <c r="AX39" s="1">
        <v>0.27139999999999997</v>
      </c>
      <c r="AY39" s="1">
        <v>0.27179999999999999</v>
      </c>
      <c r="AZ39" s="1">
        <v>0.27739999999999998</v>
      </c>
      <c r="BA39" s="1">
        <v>0.28610000000000002</v>
      </c>
      <c r="BB39" s="1">
        <v>0.2918</v>
      </c>
      <c r="BC39" s="1">
        <v>0.29020000000000001</v>
      </c>
      <c r="BD39" s="1">
        <v>0.28870000000000001</v>
      </c>
      <c r="BE39" s="1">
        <v>0.29020000000000001</v>
      </c>
      <c r="BF39" s="1">
        <v>0.28970000000000001</v>
      </c>
      <c r="BG39" s="1">
        <v>0.29330000000000001</v>
      </c>
      <c r="BH39" s="1">
        <v>0.29799999999999999</v>
      </c>
      <c r="BI39" s="1">
        <v>0.30159999999999998</v>
      </c>
      <c r="BJ39" s="1">
        <v>0.30630000000000002</v>
      </c>
      <c r="BK39" s="1">
        <v>0.31130000000000002</v>
      </c>
    </row>
    <row r="40" spans="1:63" x14ac:dyDescent="0.2">
      <c r="A40" s="1" t="s">
        <v>6</v>
      </c>
      <c r="B40" s="1" t="s">
        <v>38</v>
      </c>
      <c r="C40" s="1">
        <v>7.0000000000000001E-3</v>
      </c>
      <c r="D40" s="1">
        <v>8.9999999999999993E-3</v>
      </c>
      <c r="E40" s="1">
        <v>8.9999999999999993E-3</v>
      </c>
      <c r="F40" s="1">
        <v>0.01</v>
      </c>
      <c r="G40" s="1">
        <v>1.4E-2</v>
      </c>
      <c r="H40" s="1">
        <v>7.0000000000000001E-3</v>
      </c>
      <c r="I40" s="1">
        <v>6.0000000000000001E-3</v>
      </c>
      <c r="J40" s="1">
        <v>5.0000000000000001E-3</v>
      </c>
      <c r="K40" s="1">
        <v>4.0000000000000001E-3</v>
      </c>
      <c r="L40" s="1">
        <v>4.0000000000000001E-3</v>
      </c>
      <c r="M40" s="1">
        <v>5.0000000000000001E-3</v>
      </c>
      <c r="N40" s="1">
        <v>4.0000000000000001E-3</v>
      </c>
      <c r="O40" s="1">
        <v>4.0000000000000001E-3</v>
      </c>
      <c r="P40" s="1">
        <v>5.0000000000000001E-3</v>
      </c>
      <c r="Q40" s="1">
        <v>4.0000000000000001E-3</v>
      </c>
      <c r="R40" s="1">
        <v>3.0000000000000001E-3</v>
      </c>
      <c r="S40" s="1">
        <v>3.0000000000000001E-3</v>
      </c>
      <c r="T40" s="1">
        <v>5.0000000000000001E-3</v>
      </c>
      <c r="U40" s="1">
        <v>6.0000000000000001E-3</v>
      </c>
      <c r="V40" s="1">
        <v>6.0000000000000001E-3</v>
      </c>
      <c r="W40" s="1">
        <v>6.0000000000000001E-3</v>
      </c>
      <c r="X40" s="1">
        <v>6.0000000000000001E-3</v>
      </c>
      <c r="Y40" s="1">
        <v>8.0000000000000002E-3</v>
      </c>
      <c r="Z40" s="1">
        <v>8.9999999999999993E-3</v>
      </c>
      <c r="AA40" s="1">
        <v>8.9999999999999993E-3</v>
      </c>
      <c r="AB40" s="1">
        <v>1.0999999999999999E-2</v>
      </c>
      <c r="AC40" s="1">
        <v>8.9999999999999993E-3</v>
      </c>
      <c r="AD40" s="1">
        <v>8.9999999999999993E-3</v>
      </c>
      <c r="AE40" s="1">
        <v>0.01</v>
      </c>
      <c r="AF40" s="1">
        <v>8.9999999999999993E-3</v>
      </c>
      <c r="AG40" s="1">
        <v>8.0000000000000002E-3</v>
      </c>
      <c r="AH40" s="1">
        <v>8.0000000000000002E-3</v>
      </c>
      <c r="AI40" s="1">
        <v>8.0000000000000002E-3</v>
      </c>
      <c r="AJ40" s="1">
        <v>7.0000000000000001E-3</v>
      </c>
      <c r="AK40" s="1">
        <v>6.8999999999999999E-3</v>
      </c>
      <c r="AL40" s="1">
        <v>7.9000000000000008E-3</v>
      </c>
      <c r="AM40" s="1">
        <v>7.9000000000000008E-3</v>
      </c>
      <c r="AN40" s="1">
        <v>7.7999999999999996E-3</v>
      </c>
      <c r="AO40" s="1">
        <v>6.7999999999999996E-3</v>
      </c>
      <c r="AP40" s="1">
        <v>6.7999999999999996E-3</v>
      </c>
      <c r="AQ40" s="1">
        <v>6.7999999999999996E-3</v>
      </c>
      <c r="AR40" s="1">
        <v>5.7999999999999996E-3</v>
      </c>
      <c r="AS40" s="1">
        <v>5.7000000000000002E-3</v>
      </c>
      <c r="AT40" s="1">
        <v>6.7000000000000002E-3</v>
      </c>
      <c r="AU40" s="1">
        <v>5.7000000000000002E-3</v>
      </c>
      <c r="AV40" s="1">
        <v>5.7000000000000002E-3</v>
      </c>
      <c r="AW40" s="1">
        <v>5.5999999999999999E-3</v>
      </c>
      <c r="AX40" s="1">
        <v>4.7000000000000002E-3</v>
      </c>
      <c r="AY40" s="1">
        <v>4.5999999999999999E-3</v>
      </c>
      <c r="AZ40" s="1">
        <v>4.5999999999999999E-3</v>
      </c>
      <c r="BA40" s="1">
        <v>4.5999999999999999E-3</v>
      </c>
      <c r="BB40" s="1">
        <v>3.7000000000000002E-3</v>
      </c>
      <c r="BC40" s="1">
        <v>3.5999999999999999E-3</v>
      </c>
      <c r="BD40" s="1">
        <v>3.5999999999999999E-3</v>
      </c>
      <c r="BE40" s="1">
        <v>2.7000000000000001E-3</v>
      </c>
      <c r="BF40" s="1">
        <v>2.7000000000000001E-3</v>
      </c>
      <c r="BG40" s="1">
        <v>2.7000000000000001E-3</v>
      </c>
      <c r="BH40" s="1">
        <v>2.7000000000000001E-3</v>
      </c>
      <c r="BI40" s="1">
        <v>2.5999999999999999E-3</v>
      </c>
      <c r="BJ40" s="1">
        <v>2.5999999999999999E-3</v>
      </c>
      <c r="BK40" s="1">
        <v>2.5999999999999999E-3</v>
      </c>
    </row>
    <row r="41" spans="1:63" x14ac:dyDescent="0.2">
      <c r="A41" s="1" t="s">
        <v>6</v>
      </c>
      <c r="B41" s="1" t="s">
        <v>39</v>
      </c>
      <c r="C41" s="1">
        <v>3.2000000000000001E-2</v>
      </c>
      <c r="D41" s="1">
        <v>3.5000000000000003E-2</v>
      </c>
      <c r="E41" s="1">
        <v>4.2999999999999997E-2</v>
      </c>
      <c r="F41" s="1">
        <v>3.4000000000000002E-2</v>
      </c>
      <c r="G41" s="1">
        <v>0.05</v>
      </c>
      <c r="H41" s="1">
        <v>5.5E-2</v>
      </c>
      <c r="I41" s="1">
        <v>5.1999999999999998E-2</v>
      </c>
      <c r="J41" s="1">
        <v>6.5000000000000002E-2</v>
      </c>
      <c r="K41" s="1">
        <v>5.0999999999999997E-2</v>
      </c>
      <c r="L41" s="1">
        <v>7.2999999999999995E-2</v>
      </c>
      <c r="M41" s="1">
        <v>5.7000000000000002E-2</v>
      </c>
      <c r="N41" s="1">
        <v>7.3999999999999996E-2</v>
      </c>
      <c r="O41" s="1">
        <v>8.8999999999999996E-2</v>
      </c>
      <c r="P41" s="1">
        <v>9.7000000000000003E-2</v>
      </c>
      <c r="Q41" s="1">
        <v>8.8999999999999996E-2</v>
      </c>
      <c r="R41" s="1">
        <v>0.107</v>
      </c>
      <c r="S41" s="1">
        <v>0.13500000000000001</v>
      </c>
      <c r="T41" s="1">
        <v>0.13700000000000001</v>
      </c>
      <c r="U41" s="1">
        <v>0.17399999999999999</v>
      </c>
      <c r="V41" s="1">
        <v>9.6000000000000002E-2</v>
      </c>
      <c r="W41" s="1">
        <v>8.5999999999999993E-2</v>
      </c>
      <c r="X41" s="1">
        <v>7.8E-2</v>
      </c>
      <c r="Y41" s="1">
        <v>8.1000000000000003E-2</v>
      </c>
      <c r="Z41" s="1">
        <v>9.6000000000000002E-2</v>
      </c>
      <c r="AA41" s="1">
        <v>0.104</v>
      </c>
      <c r="AB41" s="1">
        <v>0.113</v>
      </c>
      <c r="AC41" s="1">
        <v>0.128</v>
      </c>
      <c r="AD41" s="1">
        <v>0.14099999999999999</v>
      </c>
      <c r="AE41" s="1">
        <v>0.14499999999999999</v>
      </c>
      <c r="AF41" s="1">
        <v>0.14699999999999999</v>
      </c>
      <c r="AG41" s="1">
        <v>0.14799999999999999</v>
      </c>
      <c r="AH41" s="1">
        <v>0.155</v>
      </c>
      <c r="AI41" s="1">
        <v>0.15920000000000001</v>
      </c>
      <c r="AJ41" s="1">
        <v>0.1595</v>
      </c>
      <c r="AK41" s="1">
        <v>0.1678</v>
      </c>
      <c r="AL41" s="1">
        <v>0.17</v>
      </c>
      <c r="AM41" s="1">
        <v>0.17230000000000001</v>
      </c>
      <c r="AN41" s="1">
        <v>0.17249999999999999</v>
      </c>
      <c r="AO41" s="1">
        <v>0.17080000000000001</v>
      </c>
      <c r="AP41" s="1">
        <v>0.16900000000000001</v>
      </c>
      <c r="AQ41" s="1">
        <v>0.16830000000000001</v>
      </c>
      <c r="AR41" s="1">
        <v>0.1615</v>
      </c>
      <c r="AS41" s="1">
        <v>0.15060000000000001</v>
      </c>
      <c r="AT41" s="1">
        <v>0.1479</v>
      </c>
      <c r="AU41" s="1">
        <v>0.14610000000000001</v>
      </c>
      <c r="AV41" s="1">
        <v>0.1444</v>
      </c>
      <c r="AW41" s="1">
        <v>0.1426</v>
      </c>
      <c r="AX41" s="1">
        <v>0.1419</v>
      </c>
      <c r="AY41" s="1">
        <v>0.1318</v>
      </c>
      <c r="AZ41" s="1">
        <v>0.13</v>
      </c>
      <c r="BA41" s="1">
        <v>0.12720000000000001</v>
      </c>
      <c r="BB41" s="1">
        <v>0.1285</v>
      </c>
      <c r="BC41" s="1">
        <v>0.12659999999999999</v>
      </c>
      <c r="BD41" s="1">
        <v>0.1227</v>
      </c>
      <c r="BE41" s="1">
        <v>0.12089999999999999</v>
      </c>
      <c r="BF41" s="1">
        <v>0.11899999999999999</v>
      </c>
      <c r="BG41" s="1">
        <v>0.1193</v>
      </c>
      <c r="BH41" s="1">
        <v>0.1195</v>
      </c>
      <c r="BI41" s="1">
        <v>0.1197</v>
      </c>
      <c r="BJ41" s="1">
        <v>0.12</v>
      </c>
      <c r="BK41" s="1">
        <v>0.1197</v>
      </c>
    </row>
    <row r="42" spans="1:63" x14ac:dyDescent="0.2">
      <c r="A42" s="1" t="s">
        <v>6</v>
      </c>
      <c r="B42" s="1" t="s">
        <v>40</v>
      </c>
      <c r="C42" s="1">
        <v>0</v>
      </c>
      <c r="D42" s="1">
        <v>0</v>
      </c>
      <c r="E42" s="1">
        <v>0</v>
      </c>
      <c r="F42" s="1">
        <v>0</v>
      </c>
      <c r="G42" s="1">
        <v>0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8.0000000000000002E-3</v>
      </c>
      <c r="W42" s="1">
        <v>1.2E-2</v>
      </c>
      <c r="X42" s="1">
        <v>1.6E-2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  <c r="BF42" s="1">
        <v>0</v>
      </c>
      <c r="BG42" s="1">
        <v>0</v>
      </c>
      <c r="BH42" s="1">
        <v>0</v>
      </c>
      <c r="BI42" s="1">
        <v>0</v>
      </c>
      <c r="BJ42" s="1">
        <v>0</v>
      </c>
      <c r="BK42" s="1">
        <v>0</v>
      </c>
    </row>
    <row r="43" spans="1:63" x14ac:dyDescent="0.2">
      <c r="A43" s="1" t="s">
        <v>6</v>
      </c>
      <c r="B43" s="1" t="s">
        <v>41</v>
      </c>
      <c r="C43" s="1">
        <v>6.0000000000000001E-3</v>
      </c>
      <c r="D43" s="1">
        <v>6.0000000000000001E-3</v>
      </c>
      <c r="E43" s="1">
        <v>5.0000000000000001E-3</v>
      </c>
      <c r="F43" s="1">
        <v>8.0000000000000002E-3</v>
      </c>
      <c r="G43" s="1">
        <v>0.01</v>
      </c>
      <c r="H43" s="1">
        <v>1.2E-2</v>
      </c>
      <c r="I43" s="1">
        <v>1.2999999999999999E-2</v>
      </c>
      <c r="J43" s="1">
        <v>1.2999999999999999E-2</v>
      </c>
      <c r="K43" s="1">
        <v>1.2999999999999999E-2</v>
      </c>
      <c r="L43" s="1">
        <v>1.2999999999999999E-2</v>
      </c>
      <c r="M43" s="1">
        <v>1.7000000000000001E-2</v>
      </c>
      <c r="N43" s="1">
        <v>1.4999999999999999E-2</v>
      </c>
      <c r="O43" s="1">
        <v>1.6E-2</v>
      </c>
      <c r="P43" s="1">
        <v>2.7E-2</v>
      </c>
      <c r="Q43" s="1">
        <v>0.04</v>
      </c>
      <c r="R43" s="1">
        <v>5.8000000000000003E-2</v>
      </c>
      <c r="S43" s="1">
        <v>8.8999999999999996E-2</v>
      </c>
      <c r="T43" s="1">
        <v>0.125</v>
      </c>
      <c r="U43" s="1">
        <v>0.183</v>
      </c>
      <c r="V43" s="1">
        <v>0.221</v>
      </c>
      <c r="W43" s="1">
        <v>0.31</v>
      </c>
      <c r="X43" s="1">
        <v>0.46600000000000003</v>
      </c>
      <c r="Y43" s="1">
        <v>0.51700000000000002</v>
      </c>
      <c r="Z43" s="1">
        <v>0.498</v>
      </c>
      <c r="AA43" s="1">
        <v>0.49299999999999999</v>
      </c>
      <c r="AB43" s="1">
        <v>0.503</v>
      </c>
      <c r="AC43" s="1">
        <v>0.495</v>
      </c>
      <c r="AD43" s="1">
        <v>0.54900000000000004</v>
      </c>
      <c r="AE43" s="1">
        <v>0.53800000000000003</v>
      </c>
      <c r="AF43" s="1">
        <v>0.55000000000000004</v>
      </c>
      <c r="AG43" s="1">
        <v>0.55800000000000005</v>
      </c>
      <c r="AH43" s="1">
        <v>0.58299999999999996</v>
      </c>
      <c r="AI43" s="1">
        <v>0.60019999999999996</v>
      </c>
      <c r="AJ43" s="1">
        <v>0.60150000000000003</v>
      </c>
      <c r="AK43" s="1">
        <v>0.62270000000000003</v>
      </c>
      <c r="AL43" s="1">
        <v>0.622</v>
      </c>
      <c r="AM43" s="1">
        <v>0.63429999999999997</v>
      </c>
      <c r="AN43" s="1">
        <v>0.65359999999999996</v>
      </c>
      <c r="AO43" s="1">
        <v>0.64770000000000005</v>
      </c>
      <c r="AP43" s="1">
        <v>0.66610000000000003</v>
      </c>
      <c r="AQ43" s="1">
        <v>0.6855</v>
      </c>
      <c r="AR43" s="1">
        <v>0.67579999999999996</v>
      </c>
      <c r="AS43" s="1">
        <v>0.61990000000000001</v>
      </c>
      <c r="AT43" s="1">
        <v>0.62419999999999998</v>
      </c>
      <c r="AU43" s="1">
        <v>0.61350000000000005</v>
      </c>
      <c r="AV43" s="1">
        <v>0.62490000000000001</v>
      </c>
      <c r="AW43" s="1">
        <v>0.59799999999999998</v>
      </c>
      <c r="AX43" s="1">
        <v>0.63060000000000005</v>
      </c>
      <c r="AY43" s="1">
        <v>0.63290000000000002</v>
      </c>
      <c r="AZ43" s="1">
        <v>0.61609999999999998</v>
      </c>
      <c r="BA43" s="1">
        <v>0.59630000000000005</v>
      </c>
      <c r="BB43" s="1">
        <v>0.61170000000000002</v>
      </c>
      <c r="BC43" s="1">
        <v>0.60799999999999998</v>
      </c>
      <c r="BD43" s="1">
        <v>0.59419999999999995</v>
      </c>
      <c r="BE43" s="1">
        <v>0.59760000000000002</v>
      </c>
      <c r="BF43" s="1">
        <v>0.5968</v>
      </c>
      <c r="BG43" s="1">
        <v>0.60419999999999996</v>
      </c>
      <c r="BH43" s="1">
        <v>0.61270000000000002</v>
      </c>
      <c r="BI43" s="1">
        <v>0.62009999999999998</v>
      </c>
      <c r="BJ43" s="1">
        <v>0.62860000000000005</v>
      </c>
      <c r="BK43" s="1">
        <v>0.63890000000000002</v>
      </c>
    </row>
    <row r="44" spans="1:63" x14ac:dyDescent="0.2">
      <c r="A44" s="1" t="s">
        <v>6</v>
      </c>
      <c r="B44" s="1" t="s">
        <v>42</v>
      </c>
      <c r="C44" s="1">
        <v>9.0999999999999998E-2</v>
      </c>
      <c r="D44" s="1">
        <v>8.4000000000000005E-2</v>
      </c>
      <c r="E44" s="1">
        <v>9.4E-2</v>
      </c>
      <c r="F44" s="1">
        <v>0.112</v>
      </c>
      <c r="G44" s="1">
        <v>0.128</v>
      </c>
      <c r="H44" s="1">
        <v>0.14099999999999999</v>
      </c>
      <c r="I44" s="1">
        <v>0.14199999999999999</v>
      </c>
      <c r="J44" s="1">
        <v>0.188</v>
      </c>
      <c r="K44" s="1">
        <v>0.182</v>
      </c>
      <c r="L44" s="1">
        <v>0.17199999999999999</v>
      </c>
      <c r="M44" s="1">
        <v>0.19500000000000001</v>
      </c>
      <c r="N44" s="1">
        <v>0.18099999999999999</v>
      </c>
      <c r="O44" s="1">
        <v>0.17699999999999999</v>
      </c>
      <c r="P44" s="1">
        <v>0.19</v>
      </c>
      <c r="Q44" s="1">
        <v>0.219</v>
      </c>
      <c r="R44" s="1">
        <v>0.24299999999999999</v>
      </c>
      <c r="S44" s="1">
        <v>0.27300000000000002</v>
      </c>
      <c r="T44" s="1">
        <v>0.28699999999999998</v>
      </c>
      <c r="U44" s="1">
        <v>0.309</v>
      </c>
      <c r="V44" s="1">
        <v>0.33100000000000002</v>
      </c>
      <c r="W44" s="1">
        <v>0.32900000000000001</v>
      </c>
      <c r="X44" s="1">
        <v>0.316</v>
      </c>
      <c r="Y44" s="1">
        <v>0.35599999999999998</v>
      </c>
      <c r="Z44" s="1">
        <v>0.40500000000000003</v>
      </c>
      <c r="AA44" s="1">
        <v>0.40400000000000003</v>
      </c>
      <c r="AB44" s="1">
        <v>0.41799999999999998</v>
      </c>
      <c r="AC44" s="1">
        <v>0.52600000000000002</v>
      </c>
      <c r="AD44" s="1">
        <v>0.58099999999999996</v>
      </c>
      <c r="AE44" s="1">
        <v>0.59399999999999997</v>
      </c>
      <c r="AF44" s="1">
        <v>0.60199999999999998</v>
      </c>
      <c r="AG44" s="1">
        <v>0.61899999999999999</v>
      </c>
      <c r="AH44" s="1">
        <v>0.63900000000000001</v>
      </c>
      <c r="AI44" s="1">
        <v>0.66269999999999996</v>
      </c>
      <c r="AJ44" s="1">
        <v>0.68030000000000002</v>
      </c>
      <c r="AK44" s="1">
        <v>0.69299999999999995</v>
      </c>
      <c r="AL44" s="1">
        <v>0.70569999999999999</v>
      </c>
      <c r="AM44" s="1">
        <v>0.71940000000000004</v>
      </c>
      <c r="AN44" s="1">
        <v>0.72819999999999996</v>
      </c>
      <c r="AO44" s="1">
        <v>0.7359</v>
      </c>
      <c r="AP44" s="1">
        <v>0.73460000000000003</v>
      </c>
      <c r="AQ44" s="1">
        <v>0.74050000000000005</v>
      </c>
      <c r="AR44" s="1">
        <v>0.74650000000000005</v>
      </c>
      <c r="AS44" s="1">
        <v>0.69789999999999996</v>
      </c>
      <c r="AT44" s="1">
        <v>0.69579999999999997</v>
      </c>
      <c r="AU44" s="1">
        <v>0.69159999999999999</v>
      </c>
      <c r="AV44" s="1">
        <v>0.68940000000000001</v>
      </c>
      <c r="AW44" s="1">
        <v>0.67910000000000004</v>
      </c>
      <c r="AX44" s="1">
        <v>0.67789999999999995</v>
      </c>
      <c r="AY44" s="1">
        <v>0.67669999999999997</v>
      </c>
      <c r="AZ44" s="1">
        <v>0.67049999999999998</v>
      </c>
      <c r="BA44" s="1">
        <v>0.65800000000000003</v>
      </c>
      <c r="BB44" s="1">
        <v>0.65269999999999995</v>
      </c>
      <c r="BC44" s="1">
        <v>0.64839999999999998</v>
      </c>
      <c r="BD44" s="1">
        <v>0.6482</v>
      </c>
      <c r="BE44" s="1">
        <v>0.64600000000000002</v>
      </c>
      <c r="BF44" s="1">
        <v>0.64380000000000004</v>
      </c>
      <c r="BG44" s="1">
        <v>0.64970000000000006</v>
      </c>
      <c r="BH44" s="1">
        <v>0.65569999999999995</v>
      </c>
      <c r="BI44" s="1">
        <v>0.66180000000000005</v>
      </c>
      <c r="BJ44" s="1">
        <v>0.66779999999999995</v>
      </c>
      <c r="BK44" s="1">
        <v>0.67600000000000005</v>
      </c>
    </row>
    <row r="45" spans="1:63" x14ac:dyDescent="0.2">
      <c r="A45" s="1" t="s">
        <v>6</v>
      </c>
      <c r="B45" s="1" t="s">
        <v>43</v>
      </c>
      <c r="C45" s="1">
        <v>0.871</v>
      </c>
      <c r="D45" s="1">
        <v>0.81</v>
      </c>
      <c r="E45" s="1">
        <v>0.91600000000000004</v>
      </c>
      <c r="F45" s="1">
        <v>1.5429999999999999</v>
      </c>
      <c r="G45" s="1">
        <v>2.0169999999999999</v>
      </c>
      <c r="H45" s="1">
        <v>3.0910000000000002</v>
      </c>
      <c r="I45" s="1">
        <v>2.7850000000000001</v>
      </c>
      <c r="J45" s="1">
        <v>1.72</v>
      </c>
      <c r="K45" s="1">
        <v>1.738</v>
      </c>
      <c r="L45" s="1">
        <v>2.0720000000000001</v>
      </c>
      <c r="M45" s="1">
        <v>4.3339999999999996</v>
      </c>
      <c r="N45" s="1">
        <v>2.5990000000000002</v>
      </c>
      <c r="O45" s="1">
        <v>2.56</v>
      </c>
      <c r="P45" s="1">
        <v>2.95</v>
      </c>
      <c r="Q45" s="1">
        <v>2.9889999999999999</v>
      </c>
      <c r="R45" s="1">
        <v>2.8420000000000001</v>
      </c>
      <c r="S45" s="1">
        <v>2.581</v>
      </c>
      <c r="T45" s="1">
        <v>2.9580000000000002</v>
      </c>
      <c r="U45" s="1">
        <v>2.7549999999999999</v>
      </c>
      <c r="V45" s="1">
        <v>2.4529999999999998</v>
      </c>
      <c r="W45" s="1">
        <v>2.597</v>
      </c>
      <c r="X45" s="1">
        <v>2.387</v>
      </c>
      <c r="Y45" s="1">
        <v>2.5289999999999999</v>
      </c>
      <c r="Z45" s="1">
        <v>2.476</v>
      </c>
      <c r="AA45" s="1">
        <v>2.6640000000000001</v>
      </c>
      <c r="AB45" s="1">
        <v>2.3820000000000001</v>
      </c>
      <c r="AC45" s="1">
        <v>2.4319999999999999</v>
      </c>
      <c r="AD45" s="1">
        <v>2.7309999999999999</v>
      </c>
      <c r="AE45" s="1">
        <v>2.7370000000000001</v>
      </c>
      <c r="AF45" s="1">
        <v>2.8</v>
      </c>
      <c r="AG45" s="1">
        <v>2.8820000000000001</v>
      </c>
      <c r="AH45" s="1">
        <v>2.9729999999999999</v>
      </c>
      <c r="AI45" s="1">
        <v>3.0413000000000001</v>
      </c>
      <c r="AJ45" s="1">
        <v>3.0878000000000001</v>
      </c>
      <c r="AK45" s="1">
        <v>3.1503999999999999</v>
      </c>
      <c r="AL45" s="1">
        <v>3.2351999999999999</v>
      </c>
      <c r="AM45" s="1">
        <v>3.3010999999999999</v>
      </c>
      <c r="AN45" s="1">
        <v>3.3921999999999999</v>
      </c>
      <c r="AO45" s="1">
        <v>3.4826000000000001</v>
      </c>
      <c r="AP45" s="1">
        <v>3.5792000000000002</v>
      </c>
      <c r="AQ45" s="1">
        <v>3.6654</v>
      </c>
      <c r="AR45" s="1">
        <v>3.722</v>
      </c>
      <c r="AS45" s="1">
        <v>3.7761999999999998</v>
      </c>
      <c r="AT45" s="1">
        <v>3.8264</v>
      </c>
      <c r="AU45" s="1">
        <v>3.8452999999999999</v>
      </c>
      <c r="AV45" s="1">
        <v>3.8637999999999999</v>
      </c>
      <c r="AW45" s="1">
        <v>3.9011</v>
      </c>
      <c r="AX45" s="1">
        <v>3.9527999999999999</v>
      </c>
      <c r="AY45" s="1">
        <v>3.9940000000000002</v>
      </c>
      <c r="AZ45" s="1">
        <v>4.0335999999999999</v>
      </c>
      <c r="BA45" s="1">
        <v>4.0763999999999996</v>
      </c>
      <c r="BB45" s="1">
        <v>4.1387999999999998</v>
      </c>
      <c r="BC45" s="1">
        <v>4.2121000000000004</v>
      </c>
      <c r="BD45" s="1">
        <v>4.2923999999999998</v>
      </c>
      <c r="BE45" s="1">
        <v>4.3697999999999997</v>
      </c>
      <c r="BF45" s="1">
        <v>4.4515000000000002</v>
      </c>
      <c r="BG45" s="1">
        <v>4.5717999999999996</v>
      </c>
      <c r="BH45" s="1">
        <v>4.6974999999999998</v>
      </c>
      <c r="BI45" s="1">
        <v>4.8281999999999998</v>
      </c>
      <c r="BJ45" s="1">
        <v>4.9649999999999999</v>
      </c>
      <c r="BK45" s="1">
        <v>5.1254999999999997</v>
      </c>
    </row>
    <row r="46" spans="1:63" x14ac:dyDescent="0.2">
      <c r="A46" s="1" t="s">
        <v>6</v>
      </c>
      <c r="B46" s="1" t="s">
        <v>44</v>
      </c>
      <c r="C46" s="1">
        <v>0.01</v>
      </c>
      <c r="D46" s="1">
        <v>1.2E-2</v>
      </c>
      <c r="E46" s="1">
        <v>1.2E-2</v>
      </c>
      <c r="F46" s="1">
        <v>1.2999999999999999E-2</v>
      </c>
      <c r="G46" s="1">
        <v>1.2999999999999999E-2</v>
      </c>
      <c r="H46" s="1">
        <v>1.6E-2</v>
      </c>
      <c r="I46" s="1">
        <v>1.7999999999999999E-2</v>
      </c>
      <c r="J46" s="1">
        <v>2.5999999999999999E-2</v>
      </c>
      <c r="K46" s="1">
        <v>2.1999999999999999E-2</v>
      </c>
      <c r="L46" s="1">
        <v>2.5999999999999999E-2</v>
      </c>
      <c r="M46" s="1">
        <v>3.2000000000000001E-2</v>
      </c>
      <c r="N46" s="1">
        <v>2.8000000000000001E-2</v>
      </c>
      <c r="O46" s="1">
        <v>1.9E-2</v>
      </c>
      <c r="P46" s="1">
        <v>0.02</v>
      </c>
      <c r="Q46" s="1">
        <v>2.1999999999999999E-2</v>
      </c>
      <c r="R46" s="1">
        <v>2.8000000000000001E-2</v>
      </c>
      <c r="S46" s="1">
        <v>3.5000000000000003E-2</v>
      </c>
      <c r="T46" s="1">
        <v>3.5000000000000003E-2</v>
      </c>
      <c r="U46" s="1">
        <v>5.5E-2</v>
      </c>
      <c r="V46" s="1">
        <v>6.8000000000000005E-2</v>
      </c>
      <c r="W46" s="1">
        <v>7.3999999999999996E-2</v>
      </c>
      <c r="X46" s="1">
        <v>7.6999999999999999E-2</v>
      </c>
      <c r="Y46" s="1">
        <v>0.10199999999999999</v>
      </c>
      <c r="Z46" s="1">
        <v>8.2000000000000003E-2</v>
      </c>
      <c r="AA46" s="1">
        <v>8.3000000000000004E-2</v>
      </c>
      <c r="AB46" s="1">
        <v>9.4E-2</v>
      </c>
      <c r="AC46" s="1">
        <v>0.11600000000000001</v>
      </c>
      <c r="AD46" s="1">
        <v>0.126</v>
      </c>
      <c r="AE46" s="1">
        <v>0.13200000000000001</v>
      </c>
      <c r="AF46" s="1">
        <v>0.13500000000000001</v>
      </c>
      <c r="AG46" s="1">
        <v>0.13900000000000001</v>
      </c>
      <c r="AH46" s="1">
        <v>0.14399999999999999</v>
      </c>
      <c r="AI46" s="1">
        <v>0.14910000000000001</v>
      </c>
      <c r="AJ46" s="1">
        <v>0.1532</v>
      </c>
      <c r="AK46" s="1">
        <v>0.1573</v>
      </c>
      <c r="AL46" s="1">
        <v>0.1615</v>
      </c>
      <c r="AM46" s="1">
        <v>0.1666</v>
      </c>
      <c r="AN46" s="1">
        <v>0.17169999999999999</v>
      </c>
      <c r="AO46" s="1">
        <v>0.1749</v>
      </c>
      <c r="AP46" s="1">
        <v>0.17799999999999999</v>
      </c>
      <c r="AQ46" s="1">
        <v>0.1792</v>
      </c>
      <c r="AR46" s="1">
        <v>0.18029999999999999</v>
      </c>
      <c r="AS46" s="1">
        <v>0.1825</v>
      </c>
      <c r="AT46" s="1">
        <v>0.1827</v>
      </c>
      <c r="AU46" s="1">
        <v>0.18190000000000001</v>
      </c>
      <c r="AV46" s="1">
        <v>0.18099999999999999</v>
      </c>
      <c r="AW46" s="1">
        <v>0.17910000000000001</v>
      </c>
      <c r="AX46" s="1">
        <v>0.17829999999999999</v>
      </c>
      <c r="AY46" s="1">
        <v>0.1764</v>
      </c>
      <c r="AZ46" s="1">
        <v>0.17460000000000001</v>
      </c>
      <c r="BA46" s="1">
        <v>0.17269999999999999</v>
      </c>
      <c r="BB46" s="1">
        <v>0.1729</v>
      </c>
      <c r="BC46" s="1">
        <v>0.17199999999999999</v>
      </c>
      <c r="BD46" s="1">
        <v>0.17219999999999999</v>
      </c>
      <c r="BE46" s="1">
        <v>0.17230000000000001</v>
      </c>
      <c r="BF46" s="1">
        <v>0.17150000000000001</v>
      </c>
      <c r="BG46" s="1">
        <v>0.17469999999999999</v>
      </c>
      <c r="BH46" s="1">
        <v>0.1769</v>
      </c>
      <c r="BI46" s="1">
        <v>0.1802</v>
      </c>
      <c r="BJ46" s="1">
        <v>0.18240000000000001</v>
      </c>
      <c r="BK46" s="1">
        <v>0.18609999999999999</v>
      </c>
    </row>
    <row r="47" spans="1:63" x14ac:dyDescent="0.2">
      <c r="A47" s="1" t="s">
        <v>6</v>
      </c>
      <c r="B47" s="1" t="s">
        <v>45</v>
      </c>
      <c r="C47" s="1">
        <v>4.4999999999999998E-2</v>
      </c>
      <c r="D47" s="1">
        <v>5.6000000000000001E-2</v>
      </c>
      <c r="E47" s="1">
        <v>6.9000000000000006E-2</v>
      </c>
      <c r="F47" s="1">
        <v>8.1000000000000003E-2</v>
      </c>
      <c r="G47" s="1">
        <v>0.10100000000000001</v>
      </c>
      <c r="H47" s="1">
        <v>0.109</v>
      </c>
      <c r="I47" s="1">
        <v>0.128</v>
      </c>
      <c r="J47" s="1">
        <v>0.09</v>
      </c>
      <c r="K47" s="1">
        <v>0.09</v>
      </c>
      <c r="L47" s="1">
        <v>0.113</v>
      </c>
      <c r="M47" s="1">
        <v>0.14499999999999999</v>
      </c>
      <c r="N47" s="1">
        <v>8.1000000000000003E-2</v>
      </c>
      <c r="O47" s="1">
        <v>0.108</v>
      </c>
      <c r="P47" s="1">
        <v>0.11799999999999999</v>
      </c>
      <c r="Q47" s="1">
        <v>0.14000000000000001</v>
      </c>
      <c r="R47" s="1">
        <v>0.20300000000000001</v>
      </c>
      <c r="S47" s="1">
        <v>0.16900000000000001</v>
      </c>
      <c r="T47" s="1">
        <v>0.20300000000000001</v>
      </c>
      <c r="U47" s="1">
        <v>0.18</v>
      </c>
      <c r="V47" s="1">
        <v>0.13600000000000001</v>
      </c>
      <c r="W47" s="1">
        <v>0.19400000000000001</v>
      </c>
      <c r="X47" s="1">
        <v>0.216</v>
      </c>
      <c r="Y47" s="1">
        <v>0.23899999999999999</v>
      </c>
      <c r="Z47" s="1">
        <v>0.23300000000000001</v>
      </c>
      <c r="AA47" s="1">
        <v>0.24299999999999999</v>
      </c>
      <c r="AB47" s="1">
        <v>0.20899999999999999</v>
      </c>
      <c r="AC47" s="1">
        <v>0.216</v>
      </c>
      <c r="AD47" s="1">
        <v>0.23</v>
      </c>
      <c r="AE47" s="1">
        <v>0.23100000000000001</v>
      </c>
      <c r="AF47" s="1">
        <v>0.247</v>
      </c>
      <c r="AG47" s="1">
        <v>0.26100000000000001</v>
      </c>
      <c r="AH47" s="1">
        <v>0.27200000000000002</v>
      </c>
      <c r="AI47" s="1">
        <v>0.28620000000000001</v>
      </c>
      <c r="AJ47" s="1">
        <v>0.30149999999999999</v>
      </c>
      <c r="AK47" s="1">
        <v>0.31869999999999998</v>
      </c>
      <c r="AL47" s="1">
        <v>0.33600000000000002</v>
      </c>
      <c r="AM47" s="1">
        <v>0.34820000000000001</v>
      </c>
      <c r="AN47" s="1">
        <v>0.35959999999999998</v>
      </c>
      <c r="AO47" s="1">
        <v>0.37390000000000001</v>
      </c>
      <c r="AP47" s="1">
        <v>0.39029999999999998</v>
      </c>
      <c r="AQ47" s="1">
        <v>0.4078</v>
      </c>
      <c r="AR47" s="1">
        <v>0.41520000000000001</v>
      </c>
      <c r="AS47" s="1">
        <v>0.39650000000000002</v>
      </c>
      <c r="AT47" s="1">
        <v>0.41199999999999998</v>
      </c>
      <c r="AU47" s="1">
        <v>0.42249999999999999</v>
      </c>
      <c r="AV47" s="1">
        <v>0.434</v>
      </c>
      <c r="AW47" s="1">
        <v>0.4496</v>
      </c>
      <c r="AX47" s="1">
        <v>0.46729999999999999</v>
      </c>
      <c r="AY47" s="1">
        <v>0.4758</v>
      </c>
      <c r="AZ47" s="1">
        <v>0.4844</v>
      </c>
      <c r="BA47" s="1">
        <v>0.49709999999999999</v>
      </c>
      <c r="BB47" s="1">
        <v>0.52100000000000002</v>
      </c>
      <c r="BC47" s="1">
        <v>0.55000000000000004</v>
      </c>
      <c r="BD47" s="1">
        <v>0.57609999999999995</v>
      </c>
      <c r="BE47" s="1">
        <v>0.60619999999999996</v>
      </c>
      <c r="BF47" s="1">
        <v>0.63849999999999996</v>
      </c>
      <c r="BG47" s="1">
        <v>0.66979999999999995</v>
      </c>
      <c r="BH47" s="1">
        <v>0.70320000000000005</v>
      </c>
      <c r="BI47" s="1">
        <v>0.73870000000000002</v>
      </c>
      <c r="BJ47" s="1">
        <v>0.77639999999999998</v>
      </c>
      <c r="BK47" s="1">
        <v>0.81920000000000004</v>
      </c>
    </row>
    <row r="48" spans="1:63" x14ac:dyDescent="0.2">
      <c r="A48" s="1" t="s">
        <v>6</v>
      </c>
      <c r="B48" s="1" t="s">
        <v>46</v>
      </c>
      <c r="C48" s="1">
        <v>1.4E-2</v>
      </c>
      <c r="D48" s="1">
        <v>1.2999999999999999E-2</v>
      </c>
      <c r="E48" s="1">
        <v>2.4E-2</v>
      </c>
      <c r="F48" s="1">
        <v>2.8000000000000001E-2</v>
      </c>
      <c r="G48" s="1">
        <v>0.03</v>
      </c>
      <c r="H48" s="1">
        <v>4.2000000000000003E-2</v>
      </c>
      <c r="I48" s="1">
        <v>4.2999999999999997E-2</v>
      </c>
      <c r="J48" s="1">
        <v>9.1999999999999998E-2</v>
      </c>
      <c r="K48" s="1">
        <v>0.155</v>
      </c>
      <c r="L48" s="1">
        <v>0.109</v>
      </c>
      <c r="M48" s="1">
        <v>0.105</v>
      </c>
      <c r="N48" s="1">
        <v>9.6000000000000002E-2</v>
      </c>
      <c r="O48" s="1">
        <v>8.3000000000000004E-2</v>
      </c>
      <c r="P48" s="1">
        <v>8.5999999999999993E-2</v>
      </c>
      <c r="Q48" s="1">
        <v>0.17599999999999999</v>
      </c>
      <c r="R48" s="1">
        <v>0.16200000000000001</v>
      </c>
      <c r="S48" s="1">
        <v>0.17899999999999999</v>
      </c>
      <c r="T48" s="1">
        <v>0.14000000000000001</v>
      </c>
      <c r="U48" s="1">
        <v>6.8000000000000005E-2</v>
      </c>
      <c r="V48" s="1">
        <v>7.1999999999999995E-2</v>
      </c>
      <c r="W48" s="1">
        <v>8.3000000000000004E-2</v>
      </c>
      <c r="X48" s="1">
        <v>9.5000000000000001E-2</v>
      </c>
      <c r="Y48" s="1">
        <v>0.111</v>
      </c>
      <c r="Z48" s="1">
        <v>0.122</v>
      </c>
      <c r="AA48" s="1">
        <v>0.10100000000000001</v>
      </c>
      <c r="AB48" s="1">
        <v>0.10299999999999999</v>
      </c>
      <c r="AC48" s="1">
        <v>0.113</v>
      </c>
      <c r="AD48" s="1">
        <v>0.12</v>
      </c>
      <c r="AE48" s="1">
        <v>0.122</v>
      </c>
      <c r="AF48" s="1">
        <v>0.127</v>
      </c>
      <c r="AG48" s="1">
        <v>0.13200000000000001</v>
      </c>
      <c r="AH48" s="1">
        <v>0.13900000000000001</v>
      </c>
      <c r="AI48" s="1">
        <v>0.14610000000000001</v>
      </c>
      <c r="AJ48" s="1">
        <v>0.1542</v>
      </c>
      <c r="AK48" s="1">
        <v>0.16439999999999999</v>
      </c>
      <c r="AL48" s="1">
        <v>0.17050000000000001</v>
      </c>
      <c r="AM48" s="1">
        <v>0.1777</v>
      </c>
      <c r="AN48" s="1">
        <v>0.18490000000000001</v>
      </c>
      <c r="AO48" s="1">
        <v>0.19109999999999999</v>
      </c>
      <c r="AP48" s="1">
        <v>0.1993</v>
      </c>
      <c r="AQ48" s="1">
        <v>0.20549999999999999</v>
      </c>
      <c r="AR48" s="1">
        <v>0.21179999999999999</v>
      </c>
      <c r="AS48" s="1">
        <v>0.19889999999999999</v>
      </c>
      <c r="AT48" s="1">
        <v>0.2021</v>
      </c>
      <c r="AU48" s="1">
        <v>0.2094</v>
      </c>
      <c r="AV48" s="1">
        <v>0.2117</v>
      </c>
      <c r="AW48" s="1">
        <v>0.217</v>
      </c>
      <c r="AX48" s="1">
        <v>0.22020000000000001</v>
      </c>
      <c r="AY48" s="1">
        <v>0.2225</v>
      </c>
      <c r="AZ48" s="1">
        <v>0.2349</v>
      </c>
      <c r="BA48" s="1">
        <v>0.2341</v>
      </c>
      <c r="BB48" s="1">
        <v>0.23949999999999999</v>
      </c>
      <c r="BC48" s="1">
        <v>0.24079999999999999</v>
      </c>
      <c r="BD48" s="1">
        <v>0.24410000000000001</v>
      </c>
      <c r="BE48" s="1">
        <v>0.24840000000000001</v>
      </c>
      <c r="BF48" s="1">
        <v>0.25180000000000002</v>
      </c>
      <c r="BG48" s="1">
        <v>0.25919999999999999</v>
      </c>
      <c r="BH48" s="1">
        <v>0.26769999999999999</v>
      </c>
      <c r="BI48" s="1">
        <v>0.2752</v>
      </c>
      <c r="BJ48" s="1">
        <v>0.28370000000000001</v>
      </c>
      <c r="BK48" s="1">
        <v>0.29299999999999998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35.500999999999998</v>
      </c>
      <c r="K49" s="1">
        <v>41.945999999999998</v>
      </c>
      <c r="L49" s="1">
        <v>40.707999999999998</v>
      </c>
      <c r="M49" s="1">
        <v>36.786999999999999</v>
      </c>
      <c r="N49" s="1">
        <v>53.000999999999998</v>
      </c>
      <c r="O49" s="1">
        <v>59.104999999999997</v>
      </c>
      <c r="P49" s="1">
        <v>93.302000000000007</v>
      </c>
      <c r="Q49" s="1">
        <v>107.06399999999999</v>
      </c>
      <c r="R49" s="1">
        <v>149.10599999999999</v>
      </c>
      <c r="S49" s="1">
        <v>153.404</v>
      </c>
      <c r="T49" s="1">
        <v>179.31299999999999</v>
      </c>
      <c r="U49" s="1">
        <v>278.27999999999997</v>
      </c>
      <c r="V49" s="1">
        <v>266.98500000000001</v>
      </c>
      <c r="W49" s="1">
        <v>278.185</v>
      </c>
      <c r="X49" s="1">
        <v>177.58500000000001</v>
      </c>
      <c r="Y49" s="1">
        <v>127.39100000000001</v>
      </c>
      <c r="Z49" s="1">
        <v>154.52000000000001</v>
      </c>
      <c r="AA49" s="1">
        <v>203.113</v>
      </c>
      <c r="AB49" s="1">
        <v>212.77500000000001</v>
      </c>
      <c r="AC49" s="1">
        <v>221.97499999999999</v>
      </c>
      <c r="AD49" s="1">
        <v>220.553</v>
      </c>
      <c r="AE49" s="1">
        <v>236.78700000000001</v>
      </c>
      <c r="AF49" s="1">
        <v>245.97200000000001</v>
      </c>
      <c r="AG49" s="1">
        <v>254.39</v>
      </c>
      <c r="AH49" s="1">
        <v>258.96600000000001</v>
      </c>
      <c r="AI49" s="1">
        <v>267.04649999999998</v>
      </c>
      <c r="AJ49" s="1">
        <v>276.78210000000001</v>
      </c>
      <c r="AK49" s="1">
        <v>287.4101</v>
      </c>
      <c r="AL49" s="1">
        <v>295.78309999999999</v>
      </c>
      <c r="AM49" s="1">
        <v>307.11110000000002</v>
      </c>
      <c r="AN49" s="1">
        <v>318.2679</v>
      </c>
      <c r="AO49" s="1">
        <v>327.77890000000002</v>
      </c>
      <c r="AP49" s="1">
        <v>337.00790000000001</v>
      </c>
      <c r="AQ49" s="1">
        <v>344.32940000000002</v>
      </c>
      <c r="AR49" s="1">
        <v>353.46940000000001</v>
      </c>
      <c r="AS49" s="1">
        <v>360.68990000000002</v>
      </c>
      <c r="AT49" s="1">
        <v>370.92590000000001</v>
      </c>
      <c r="AU49" s="1">
        <v>382.60899999999998</v>
      </c>
      <c r="AV49" s="1">
        <v>392.4359</v>
      </c>
      <c r="AW49" s="1">
        <v>402.19040000000001</v>
      </c>
      <c r="AX49" s="1">
        <v>411.15050000000002</v>
      </c>
      <c r="AY49" s="1">
        <v>420.00209999999998</v>
      </c>
      <c r="AZ49" s="1">
        <v>430.32639999999998</v>
      </c>
      <c r="BA49" s="1">
        <v>438.56700000000001</v>
      </c>
      <c r="BB49" s="1">
        <v>450.63810000000001</v>
      </c>
      <c r="BC49" s="1">
        <v>459.68340000000001</v>
      </c>
      <c r="BD49" s="1">
        <v>467.8202</v>
      </c>
      <c r="BE49" s="1">
        <v>478.01679999999999</v>
      </c>
      <c r="BF49" s="1">
        <v>487.5231</v>
      </c>
      <c r="BG49" s="1">
        <v>501.07209999999998</v>
      </c>
      <c r="BH49" s="1">
        <v>514.99789999999996</v>
      </c>
      <c r="BI49" s="1">
        <v>529.25900000000001</v>
      </c>
      <c r="BJ49" s="1">
        <v>543.96669999999995</v>
      </c>
      <c r="BK49" s="1">
        <v>560.54970000000003</v>
      </c>
    </row>
    <row r="50" spans="1:63" x14ac:dyDescent="0.2">
      <c r="A50" s="1" t="s">
        <v>6</v>
      </c>
      <c r="B50" s="1" t="s">
        <v>48</v>
      </c>
      <c r="C50" s="1">
        <v>1.6919999999999999</v>
      </c>
      <c r="D50" s="1">
        <v>1.4410000000000001</v>
      </c>
      <c r="E50" s="1">
        <v>1.5609999999999999</v>
      </c>
      <c r="F50" s="1">
        <v>1.7010000000000001</v>
      </c>
      <c r="G50" s="1">
        <v>1.5329999999999999</v>
      </c>
      <c r="H50" s="1">
        <v>1.552</v>
      </c>
      <c r="I50" s="1">
        <v>1.8169999999999999</v>
      </c>
      <c r="J50" s="1">
        <v>1.677</v>
      </c>
      <c r="K50" s="1">
        <v>1.7869999999999999</v>
      </c>
      <c r="L50" s="1">
        <v>1.788</v>
      </c>
      <c r="M50" s="1">
        <v>1.827</v>
      </c>
      <c r="N50" s="1">
        <v>1.9339999999999999</v>
      </c>
      <c r="O50" s="1">
        <v>1.96</v>
      </c>
      <c r="P50" s="1">
        <v>1.84</v>
      </c>
      <c r="Q50" s="1">
        <v>2.5129999999999999</v>
      </c>
      <c r="R50" s="1">
        <v>2.2280000000000002</v>
      </c>
      <c r="S50" s="1">
        <v>2.319</v>
      </c>
      <c r="T50" s="1">
        <v>2.7970000000000002</v>
      </c>
      <c r="U50" s="1">
        <v>3.2490000000000001</v>
      </c>
      <c r="V50" s="1">
        <v>2.4649999999999999</v>
      </c>
      <c r="W50" s="1">
        <v>3.04</v>
      </c>
      <c r="X50" s="1">
        <v>3.89</v>
      </c>
      <c r="Y50" s="1">
        <v>3.6240000000000001</v>
      </c>
      <c r="Z50" s="1">
        <v>3.9569999999999999</v>
      </c>
      <c r="AA50" s="1">
        <v>4.1020000000000003</v>
      </c>
      <c r="AB50" s="1">
        <v>3.6440000000000001</v>
      </c>
      <c r="AC50" s="1">
        <v>3.5449999999999999</v>
      </c>
      <c r="AD50" s="1">
        <v>3.5379999999999998</v>
      </c>
      <c r="AE50" s="1">
        <v>3.5569999999999999</v>
      </c>
      <c r="AF50" s="1">
        <v>3.6349999999999998</v>
      </c>
      <c r="AG50" s="1">
        <v>3.6859999999999999</v>
      </c>
      <c r="AH50" s="1">
        <v>3.726</v>
      </c>
      <c r="AI50" s="1">
        <v>3.7759999999999998</v>
      </c>
      <c r="AJ50" s="1">
        <v>3.8151999999999999</v>
      </c>
      <c r="AK50" s="1">
        <v>3.8473999999999999</v>
      </c>
      <c r="AL50" s="1">
        <v>3.8786999999999998</v>
      </c>
      <c r="AM50" s="1">
        <v>3.8858000000000001</v>
      </c>
      <c r="AN50" s="1">
        <v>3.8929999999999998</v>
      </c>
      <c r="AO50" s="1">
        <v>3.9315000000000002</v>
      </c>
      <c r="AP50" s="1">
        <v>3.9651000000000001</v>
      </c>
      <c r="AQ50" s="1">
        <v>3.992</v>
      </c>
      <c r="AR50" s="1">
        <v>4.0175000000000001</v>
      </c>
      <c r="AS50" s="1">
        <v>4.0282999999999998</v>
      </c>
      <c r="AT50" s="1">
        <v>4.0509000000000004</v>
      </c>
      <c r="AU50" s="1">
        <v>4.0888999999999998</v>
      </c>
      <c r="AV50" s="1">
        <v>4.149</v>
      </c>
      <c r="AW50" s="1">
        <v>4.1852</v>
      </c>
      <c r="AX50" s="1">
        <v>4.2117000000000004</v>
      </c>
      <c r="AY50" s="1">
        <v>4.2595000000000001</v>
      </c>
      <c r="AZ50" s="1">
        <v>4.3219000000000003</v>
      </c>
      <c r="BA50" s="1">
        <v>4.3963999999999999</v>
      </c>
      <c r="BB50" s="1">
        <v>4.4809999999999999</v>
      </c>
      <c r="BC50" s="1">
        <v>4.5716000000000001</v>
      </c>
      <c r="BD50" s="1">
        <v>4.6512000000000002</v>
      </c>
      <c r="BE50" s="1">
        <v>4.7393999999999998</v>
      </c>
      <c r="BF50" s="1">
        <v>4.83</v>
      </c>
      <c r="BG50" s="1">
        <v>4.8874000000000004</v>
      </c>
      <c r="BH50" s="1">
        <v>4.9450000000000003</v>
      </c>
      <c r="BI50" s="1">
        <v>5.0053000000000001</v>
      </c>
      <c r="BJ50" s="1">
        <v>5.0644</v>
      </c>
      <c r="BK50" s="1">
        <v>5.1528999999999998</v>
      </c>
    </row>
    <row r="51" spans="1:63" x14ac:dyDescent="0.2">
      <c r="A51" s="1" t="s">
        <v>6</v>
      </c>
      <c r="B51" s="1" t="s">
        <v>49</v>
      </c>
      <c r="C51" s="1">
        <v>1.0166999999999999</v>
      </c>
      <c r="D51" s="1">
        <v>1.0451999999999999</v>
      </c>
      <c r="E51" s="1">
        <v>1.0767</v>
      </c>
      <c r="F51" s="1">
        <v>1.1133</v>
      </c>
      <c r="G51" s="1">
        <v>1.1489</v>
      </c>
      <c r="H51" s="1">
        <v>1.1800999999999999</v>
      </c>
      <c r="I51" s="1">
        <v>1.2061999999999999</v>
      </c>
      <c r="J51" s="1">
        <v>1.2314000000000001</v>
      </c>
      <c r="K51" s="1">
        <v>1.2552000000000001</v>
      </c>
      <c r="L51" s="1">
        <v>1.2787999999999999</v>
      </c>
      <c r="M51" s="1">
        <v>1.3019000000000001</v>
      </c>
      <c r="N51" s="1">
        <v>1.3225</v>
      </c>
      <c r="O51" s="1">
        <v>1.3433999999999999</v>
      </c>
      <c r="P51" s="1">
        <v>1.3673</v>
      </c>
      <c r="Q51" s="1">
        <v>1.3969</v>
      </c>
      <c r="R51" s="1">
        <v>1.4335</v>
      </c>
      <c r="S51" s="1">
        <v>1.4730000000000001</v>
      </c>
      <c r="T51" s="1">
        <v>1.5083</v>
      </c>
      <c r="U51" s="1">
        <v>1.5363</v>
      </c>
      <c r="V51" s="1">
        <v>1.5565</v>
      </c>
      <c r="W51" s="1">
        <v>1.5724</v>
      </c>
      <c r="X51" s="1">
        <v>1.5846</v>
      </c>
      <c r="Y51" s="1">
        <v>1.5969</v>
      </c>
      <c r="Z51" s="1">
        <v>1.613</v>
      </c>
      <c r="AA51" s="1">
        <v>1.6327</v>
      </c>
      <c r="AB51" s="1">
        <v>1.6538999999999999</v>
      </c>
      <c r="AC51" s="1">
        <v>1.6850000000000001</v>
      </c>
      <c r="AD51" s="1">
        <v>1.7212000000000001</v>
      </c>
      <c r="AE51" s="1">
        <v>1.7554000000000001</v>
      </c>
      <c r="AF51" s="1">
        <v>1.7810999999999999</v>
      </c>
      <c r="AG51" s="1">
        <v>1.8028</v>
      </c>
      <c r="AH51" s="1">
        <v>1.8242</v>
      </c>
      <c r="AI51" s="1">
        <v>1.8503000000000001</v>
      </c>
      <c r="AJ51" s="1">
        <v>1.8766</v>
      </c>
      <c r="AK51" s="1">
        <v>1.9031</v>
      </c>
      <c r="AL51" s="1">
        <v>1.9297</v>
      </c>
      <c r="AM51" s="1">
        <v>1.9562999999999999</v>
      </c>
      <c r="AN51" s="1">
        <v>1.9830000000000001</v>
      </c>
      <c r="AO51" s="1">
        <v>2.0097</v>
      </c>
      <c r="AP51" s="1">
        <v>2.0363000000000002</v>
      </c>
      <c r="AQ51" s="1">
        <v>2.0644999999999998</v>
      </c>
      <c r="AR51" s="1">
        <v>2.0929000000000002</v>
      </c>
      <c r="AS51" s="1">
        <v>2.121</v>
      </c>
      <c r="AT51" s="1">
        <v>2.1492</v>
      </c>
      <c r="AU51" s="1">
        <v>2.1776</v>
      </c>
      <c r="AV51" s="1">
        <v>2.206</v>
      </c>
      <c r="AW51" s="1">
        <v>2.2345999999999999</v>
      </c>
      <c r="AX51" s="1">
        <v>2.2635000000000001</v>
      </c>
      <c r="AY51" s="1">
        <v>2.2924000000000002</v>
      </c>
      <c r="AZ51" s="1">
        <v>2.3214999999999999</v>
      </c>
      <c r="BA51" s="1">
        <v>2.3511000000000002</v>
      </c>
      <c r="BB51" s="1">
        <v>2.3807</v>
      </c>
      <c r="BC51" s="1">
        <v>2.4106999999999998</v>
      </c>
      <c r="BD51" s="1">
        <v>2.4405999999999999</v>
      </c>
      <c r="BE51" s="1">
        <v>2.4710000000000001</v>
      </c>
      <c r="BF51" s="1">
        <v>2.5013999999999998</v>
      </c>
      <c r="BG51" s="1">
        <v>2.5322</v>
      </c>
      <c r="BH51" s="1">
        <v>2.5629</v>
      </c>
      <c r="BI51" s="1">
        <v>2.5943999999999998</v>
      </c>
      <c r="BJ51" s="1">
        <v>2.6259000000000001</v>
      </c>
      <c r="BK51" s="1">
        <v>2.6793</v>
      </c>
    </row>
    <row r="52" spans="1:63" x14ac:dyDescent="0.2">
      <c r="A52" s="1" t="s">
        <v>6</v>
      </c>
      <c r="B52" s="1" t="s">
        <v>50</v>
      </c>
      <c r="C52" s="1">
        <v>23.954499999999999</v>
      </c>
      <c r="D52" s="1">
        <v>25.340900000000001</v>
      </c>
      <c r="E52" s="1">
        <v>27.755700000000001</v>
      </c>
      <c r="F52" s="1">
        <v>30.308</v>
      </c>
      <c r="G52" s="1">
        <v>32.891300000000001</v>
      </c>
      <c r="H52" s="1">
        <v>34.046199999999999</v>
      </c>
      <c r="I52" s="1">
        <v>34.505800000000001</v>
      </c>
      <c r="J52" s="1">
        <v>35.591900000000003</v>
      </c>
      <c r="K52" s="1">
        <v>41.564500000000002</v>
      </c>
      <c r="L52" s="1">
        <v>44.638100000000001</v>
      </c>
      <c r="M52" s="1">
        <v>47.385100000000001</v>
      </c>
      <c r="N52" s="1">
        <v>47.100499999999997</v>
      </c>
      <c r="O52" s="1">
        <v>49.359200000000001</v>
      </c>
      <c r="P52" s="1">
        <v>58.9086</v>
      </c>
      <c r="Q52" s="1">
        <v>61.756100000000004</v>
      </c>
      <c r="R52" s="1">
        <v>65.616</v>
      </c>
      <c r="S52" s="1">
        <v>70.477099999999993</v>
      </c>
      <c r="T52" s="1">
        <v>71.725300000000004</v>
      </c>
      <c r="U52" s="1">
        <v>71.930400000000006</v>
      </c>
      <c r="V52" s="1">
        <v>68.271500000000003</v>
      </c>
      <c r="W52" s="1">
        <v>71.283799999999999</v>
      </c>
      <c r="X52" s="1">
        <v>73.606200000000001</v>
      </c>
      <c r="Y52" s="1">
        <v>75.550700000000006</v>
      </c>
      <c r="Z52" s="1">
        <v>79.635999999999996</v>
      </c>
      <c r="AA52" s="1">
        <v>83.989000000000004</v>
      </c>
      <c r="AB52" s="1">
        <v>86.740099999999998</v>
      </c>
      <c r="AC52" s="1">
        <v>91.548100000000005</v>
      </c>
      <c r="AD52" s="1">
        <v>96.502300000000005</v>
      </c>
      <c r="AE52" s="1">
        <v>100.8785</v>
      </c>
      <c r="AF52" s="1">
        <v>104.81910000000001</v>
      </c>
      <c r="AG52" s="1">
        <v>109.0538</v>
      </c>
      <c r="AH52" s="1">
        <v>113.3715</v>
      </c>
      <c r="AI52" s="1">
        <v>118.7426</v>
      </c>
      <c r="AJ52" s="1">
        <v>124.37990000000001</v>
      </c>
      <c r="AK52" s="1">
        <v>130.27719999999999</v>
      </c>
      <c r="AL52" s="1">
        <v>136.31299999999999</v>
      </c>
      <c r="AM52" s="1">
        <v>142.49459999999999</v>
      </c>
      <c r="AN52" s="1">
        <v>148.74520000000001</v>
      </c>
      <c r="AO52" s="1">
        <v>155.28059999999999</v>
      </c>
      <c r="AP52" s="1">
        <v>162.06780000000001</v>
      </c>
      <c r="AQ52" s="1">
        <v>169.26750000000001</v>
      </c>
      <c r="AR52" s="1">
        <v>176.59229999999999</v>
      </c>
      <c r="AS52" s="1">
        <v>184.35720000000001</v>
      </c>
      <c r="AT52" s="1">
        <v>192.31530000000001</v>
      </c>
      <c r="AU52" s="1">
        <v>200.4649</v>
      </c>
      <c r="AV52" s="1">
        <v>208.9693</v>
      </c>
      <c r="AW52" s="1">
        <v>217.51419999999999</v>
      </c>
      <c r="AX52" s="1">
        <v>226.4504</v>
      </c>
      <c r="AY52" s="1">
        <v>236.04480000000001</v>
      </c>
      <c r="AZ52" s="1">
        <v>246.22720000000001</v>
      </c>
      <c r="BA52" s="1">
        <v>257.09949999999998</v>
      </c>
      <c r="BB52" s="1">
        <v>268.16840000000002</v>
      </c>
      <c r="BC52" s="1">
        <v>280.01900000000001</v>
      </c>
      <c r="BD52" s="1">
        <v>292.4178</v>
      </c>
      <c r="BE52" s="1">
        <v>305.5582</v>
      </c>
      <c r="BF52" s="1">
        <v>319.4769</v>
      </c>
      <c r="BG52" s="1">
        <v>335.27480000000003</v>
      </c>
      <c r="BH52" s="1">
        <v>351.98559999999998</v>
      </c>
      <c r="BI52" s="1">
        <v>369.6336</v>
      </c>
      <c r="BJ52" s="1">
        <v>388.2783</v>
      </c>
      <c r="BK52" s="1">
        <v>409.88249999999999</v>
      </c>
    </row>
    <row r="53" spans="1:63" x14ac:dyDescent="0.2">
      <c r="A53" s="1" t="s">
        <v>6</v>
      </c>
      <c r="B53" s="1" t="s">
        <v>51</v>
      </c>
      <c r="C53" s="1">
        <v>1.0166999999999999</v>
      </c>
      <c r="D53" s="1">
        <v>1.0451999999999999</v>
      </c>
      <c r="E53" s="1">
        <v>1.0767</v>
      </c>
      <c r="F53" s="1">
        <v>1.1133</v>
      </c>
      <c r="G53" s="1">
        <v>1.1489</v>
      </c>
      <c r="H53" s="1">
        <v>1.1800999999999999</v>
      </c>
      <c r="I53" s="1">
        <v>1.2061999999999999</v>
      </c>
      <c r="J53" s="1">
        <v>1.2314000000000001</v>
      </c>
      <c r="K53" s="1">
        <v>1.2552000000000001</v>
      </c>
      <c r="L53" s="1">
        <v>1.2787999999999999</v>
      </c>
      <c r="M53" s="1">
        <v>1.3019000000000001</v>
      </c>
      <c r="N53" s="1">
        <v>1.3225</v>
      </c>
      <c r="O53" s="1">
        <v>1.3433999999999999</v>
      </c>
      <c r="P53" s="1">
        <v>1.3673</v>
      </c>
      <c r="Q53" s="1">
        <v>1.3969</v>
      </c>
      <c r="R53" s="1">
        <v>1.4335</v>
      </c>
      <c r="S53" s="1">
        <v>1.4730000000000001</v>
      </c>
      <c r="T53" s="1">
        <v>1.5083</v>
      </c>
      <c r="U53" s="1">
        <v>1.5363</v>
      </c>
      <c r="V53" s="1">
        <v>1.5565</v>
      </c>
      <c r="W53" s="1">
        <v>1.5724</v>
      </c>
      <c r="X53" s="1">
        <v>1.5846</v>
      </c>
      <c r="Y53" s="1">
        <v>1.5969</v>
      </c>
      <c r="Z53" s="1">
        <v>1.613</v>
      </c>
      <c r="AA53" s="1">
        <v>1.6327</v>
      </c>
      <c r="AB53" s="1">
        <v>1.6538999999999999</v>
      </c>
      <c r="AC53" s="1">
        <v>1.6850000000000001</v>
      </c>
      <c r="AD53" s="1">
        <v>1.7212000000000001</v>
      </c>
      <c r="AE53" s="1">
        <v>1.7554000000000001</v>
      </c>
      <c r="AF53" s="1">
        <v>1.7810999999999999</v>
      </c>
      <c r="AG53" s="1">
        <v>1.8028</v>
      </c>
      <c r="AH53" s="1">
        <v>1.8242</v>
      </c>
      <c r="AI53" s="1">
        <v>1.8472</v>
      </c>
      <c r="AJ53" s="1">
        <v>1.8703000000000001</v>
      </c>
      <c r="AK53" s="1">
        <v>1.8935</v>
      </c>
      <c r="AL53" s="1">
        <v>1.9165000000000001</v>
      </c>
      <c r="AM53" s="1">
        <v>1.9397</v>
      </c>
      <c r="AN53" s="1">
        <v>1.9629000000000001</v>
      </c>
      <c r="AO53" s="1">
        <v>1.986</v>
      </c>
      <c r="AP53" s="1">
        <v>2.0089000000000001</v>
      </c>
      <c r="AQ53" s="1">
        <v>2.0322</v>
      </c>
      <c r="AR53" s="1">
        <v>2.0556000000000001</v>
      </c>
      <c r="AS53" s="1">
        <v>2.0785999999999998</v>
      </c>
      <c r="AT53" s="1">
        <v>2.1017999999999999</v>
      </c>
      <c r="AU53" s="1">
        <v>2.1246999999999998</v>
      </c>
      <c r="AV53" s="1">
        <v>2.1476999999999999</v>
      </c>
      <c r="AW53" s="1">
        <v>2.1709999999999998</v>
      </c>
      <c r="AX53" s="1">
        <v>2.1941000000000002</v>
      </c>
      <c r="AY53" s="1">
        <v>2.2174999999999998</v>
      </c>
      <c r="AZ53" s="1">
        <v>2.2408000000000001</v>
      </c>
      <c r="BA53" s="1">
        <v>2.2643</v>
      </c>
      <c r="BB53" s="1">
        <v>2.2879999999999998</v>
      </c>
      <c r="BC53" s="1">
        <v>2.3117000000000001</v>
      </c>
      <c r="BD53" s="1">
        <v>2.3351999999999999</v>
      </c>
      <c r="BE53" s="1">
        <v>2.3591000000000002</v>
      </c>
      <c r="BF53" s="1">
        <v>2.3831000000000002</v>
      </c>
      <c r="BG53" s="1">
        <v>2.4072</v>
      </c>
      <c r="BH53" s="1">
        <v>2.4312999999999998</v>
      </c>
      <c r="BI53" s="1">
        <v>2.4558</v>
      </c>
      <c r="BJ53" s="1">
        <v>2.4803999999999999</v>
      </c>
      <c r="BK53" s="1">
        <v>2.5122</v>
      </c>
    </row>
    <row r="54" spans="1:63" x14ac:dyDescent="0.2">
      <c r="A54" s="1" t="s">
        <v>6</v>
      </c>
      <c r="B54" s="1" t="s">
        <v>52</v>
      </c>
      <c r="C54" s="1">
        <v>14.4956</v>
      </c>
      <c r="D54" s="1">
        <v>15.085699999999999</v>
      </c>
      <c r="E54" s="1">
        <v>16.402999999999999</v>
      </c>
      <c r="F54" s="1">
        <v>17.918900000000001</v>
      </c>
      <c r="G54" s="1">
        <v>19.081199999999999</v>
      </c>
      <c r="H54" s="1">
        <v>20.312899999999999</v>
      </c>
      <c r="I54" s="1">
        <v>21.550599999999999</v>
      </c>
      <c r="J54" s="1">
        <v>22.413399999999999</v>
      </c>
      <c r="K54" s="1">
        <v>24.148</v>
      </c>
      <c r="L54" s="1">
        <v>25.6556</v>
      </c>
      <c r="M54" s="1">
        <v>27.5229</v>
      </c>
      <c r="N54" s="1">
        <v>29.162299999999998</v>
      </c>
      <c r="O54" s="1">
        <v>29.971599999999999</v>
      </c>
      <c r="P54" s="1">
        <v>30.898499999999999</v>
      </c>
      <c r="Q54" s="1">
        <v>33.926699999999997</v>
      </c>
      <c r="R54" s="1">
        <v>36.159999999999997</v>
      </c>
      <c r="S54" s="1">
        <v>39.427900000000001</v>
      </c>
      <c r="T54" s="1">
        <v>42.253999999999998</v>
      </c>
      <c r="U54" s="1">
        <v>43.477200000000003</v>
      </c>
      <c r="V54" s="1">
        <v>44.672400000000003</v>
      </c>
      <c r="W54" s="1">
        <v>46.883200000000002</v>
      </c>
      <c r="X54" s="1">
        <v>49.838299999999997</v>
      </c>
      <c r="Y54" s="1">
        <v>52.823900000000002</v>
      </c>
      <c r="Z54" s="1">
        <v>55.590299999999999</v>
      </c>
      <c r="AA54" s="1">
        <v>58.142000000000003</v>
      </c>
      <c r="AB54" s="1">
        <v>60.909300000000002</v>
      </c>
      <c r="AC54" s="1">
        <v>63.7973</v>
      </c>
      <c r="AD54" s="1">
        <v>66.825699999999998</v>
      </c>
      <c r="AE54" s="1">
        <v>70.113399999999999</v>
      </c>
      <c r="AF54" s="1">
        <v>73.5548</v>
      </c>
      <c r="AG54" s="1">
        <v>77.264799999999994</v>
      </c>
      <c r="AH54" s="1">
        <v>81.159700000000001</v>
      </c>
      <c r="AI54" s="1">
        <v>85.465000000000003</v>
      </c>
      <c r="AJ54" s="1">
        <v>89.998599999999996</v>
      </c>
      <c r="AK54" s="1">
        <v>94.817999999999998</v>
      </c>
      <c r="AL54" s="1">
        <v>99.949600000000004</v>
      </c>
      <c r="AM54" s="1">
        <v>105.2941</v>
      </c>
      <c r="AN54" s="1">
        <v>110.8104</v>
      </c>
      <c r="AO54" s="1">
        <v>116.5462</v>
      </c>
      <c r="AP54" s="1">
        <v>122.4979</v>
      </c>
      <c r="AQ54" s="1">
        <v>128.83090000000001</v>
      </c>
      <c r="AR54" s="1">
        <v>135.05279999999999</v>
      </c>
      <c r="AS54" s="1">
        <v>141.59729999999999</v>
      </c>
      <c r="AT54" s="1">
        <v>148.34399999999999</v>
      </c>
      <c r="AU54" s="1">
        <v>155.28540000000001</v>
      </c>
      <c r="AV54" s="1">
        <v>162.45519999999999</v>
      </c>
      <c r="AW54" s="1">
        <v>169.84540000000001</v>
      </c>
      <c r="AX54" s="1">
        <v>177.46180000000001</v>
      </c>
      <c r="AY54" s="1">
        <v>185.30539999999999</v>
      </c>
      <c r="AZ54" s="1">
        <v>193.3998</v>
      </c>
      <c r="BA54" s="1">
        <v>209.35830000000001</v>
      </c>
      <c r="BB54" s="1">
        <v>226.62649999999999</v>
      </c>
      <c r="BC54" s="1">
        <v>245.36969999999999</v>
      </c>
      <c r="BD54" s="1">
        <v>265.6728</v>
      </c>
      <c r="BE54" s="1">
        <v>287.73200000000003</v>
      </c>
      <c r="BF54" s="1">
        <v>311.63569999999999</v>
      </c>
      <c r="BG54" s="1">
        <v>337.59210000000002</v>
      </c>
      <c r="BH54" s="1">
        <v>365.70510000000002</v>
      </c>
      <c r="BI54" s="1">
        <v>396.15800000000002</v>
      </c>
      <c r="BJ54" s="1">
        <v>429.18720000000002</v>
      </c>
      <c r="BK54" s="1">
        <v>466.71190000000001</v>
      </c>
    </row>
    <row r="55" spans="1:63" x14ac:dyDescent="0.2">
      <c r="A55" s="1" t="s">
        <v>6</v>
      </c>
      <c r="B55" s="1" t="s">
        <v>53</v>
      </c>
      <c r="C55" s="1">
        <v>3.3609</v>
      </c>
      <c r="D55" s="1">
        <v>3.5171999999999999</v>
      </c>
      <c r="E55" s="1">
        <v>4.0789</v>
      </c>
      <c r="F55" s="1">
        <v>4.7137000000000002</v>
      </c>
      <c r="G55" s="1">
        <v>5.2957999999999998</v>
      </c>
      <c r="H55" s="1">
        <v>5.4294000000000002</v>
      </c>
      <c r="I55" s="1">
        <v>5.1178999999999997</v>
      </c>
      <c r="J55" s="1">
        <v>5.1835000000000004</v>
      </c>
      <c r="K55" s="1">
        <v>5.3606999999999996</v>
      </c>
      <c r="L55" s="1">
        <v>5.4286000000000003</v>
      </c>
      <c r="M55" s="1">
        <v>5.5883000000000003</v>
      </c>
      <c r="N55" s="1">
        <v>5.4747000000000003</v>
      </c>
      <c r="O55" s="1">
        <v>5.7393999999999998</v>
      </c>
      <c r="P55" s="1">
        <v>6.5732999999999997</v>
      </c>
      <c r="Q55" s="1">
        <v>6.6150000000000002</v>
      </c>
      <c r="R55" s="1">
        <v>7.5209999999999999</v>
      </c>
      <c r="S55" s="1">
        <v>7.9027000000000003</v>
      </c>
      <c r="T55" s="1">
        <v>7.8312999999999997</v>
      </c>
      <c r="U55" s="1">
        <v>7.1010999999999997</v>
      </c>
      <c r="V55" s="1">
        <v>6.7755000000000001</v>
      </c>
      <c r="W55" s="1">
        <v>6.5232999999999999</v>
      </c>
      <c r="X55" s="1">
        <v>6.5728999999999997</v>
      </c>
      <c r="Y55" s="1">
        <v>6.4010999999999996</v>
      </c>
      <c r="Z55" s="1">
        <v>7.1760000000000002</v>
      </c>
      <c r="AA55" s="1">
        <v>7.4484000000000004</v>
      </c>
      <c r="AB55" s="1">
        <v>7.1806999999999999</v>
      </c>
      <c r="AC55" s="1">
        <v>8.0358999999999998</v>
      </c>
      <c r="AD55" s="1">
        <v>8.1632999999999996</v>
      </c>
      <c r="AE55" s="1">
        <v>8.3286999999999995</v>
      </c>
      <c r="AF55" s="1">
        <v>8.6701999999999995</v>
      </c>
      <c r="AG55" s="1">
        <v>9.0253999999999994</v>
      </c>
      <c r="AH55" s="1">
        <v>9.3825000000000003</v>
      </c>
      <c r="AI55" s="1">
        <v>9.7880000000000003</v>
      </c>
      <c r="AJ55" s="1">
        <v>10.1617</v>
      </c>
      <c r="AK55" s="1">
        <v>10.503399999999999</v>
      </c>
      <c r="AL55" s="1">
        <v>10.821899999999999</v>
      </c>
      <c r="AM55" s="1">
        <v>11.0905</v>
      </c>
      <c r="AN55" s="1">
        <v>11.3553</v>
      </c>
      <c r="AO55" s="1">
        <v>11.6967</v>
      </c>
      <c r="AP55" s="1">
        <v>12.021800000000001</v>
      </c>
      <c r="AQ55" s="1">
        <v>12.335599999999999</v>
      </c>
      <c r="AR55" s="1">
        <v>12.646599999999999</v>
      </c>
      <c r="AS55" s="1">
        <v>12.965400000000001</v>
      </c>
      <c r="AT55" s="1">
        <v>13.333</v>
      </c>
      <c r="AU55" s="1">
        <v>13.7507</v>
      </c>
      <c r="AV55" s="1">
        <v>14.2302</v>
      </c>
      <c r="AW55" s="1">
        <v>14.6844</v>
      </c>
      <c r="AX55" s="1">
        <v>15.108599999999999</v>
      </c>
      <c r="AY55" s="1">
        <v>15.5916</v>
      </c>
      <c r="AZ55" s="1">
        <v>16.1191</v>
      </c>
      <c r="BA55" s="1">
        <v>16.678899999999999</v>
      </c>
      <c r="BB55" s="1">
        <v>17.2898</v>
      </c>
      <c r="BC55" s="1">
        <v>17.9391</v>
      </c>
      <c r="BD55" s="1">
        <v>18.5807</v>
      </c>
      <c r="BE55" s="1">
        <v>19.2727</v>
      </c>
      <c r="BF55" s="1">
        <v>19.990300000000001</v>
      </c>
      <c r="BG55" s="1">
        <v>20.6891</v>
      </c>
      <c r="BH55" s="1">
        <v>21.416799999999999</v>
      </c>
      <c r="BI55" s="1">
        <v>22.174399999999999</v>
      </c>
      <c r="BJ55" s="1">
        <v>22.961600000000001</v>
      </c>
      <c r="BK55" s="1">
        <v>23.970700000000001</v>
      </c>
    </row>
    <row r="56" spans="1:63" x14ac:dyDescent="0.2">
      <c r="A56" s="1" t="s">
        <v>6</v>
      </c>
      <c r="B56" s="1" t="s">
        <v>54</v>
      </c>
      <c r="C56" s="1">
        <v>1.0166999999999999</v>
      </c>
      <c r="D56" s="1">
        <v>1.0451999999999999</v>
      </c>
      <c r="E56" s="1">
        <v>1.0767</v>
      </c>
      <c r="F56" s="1">
        <v>1.1133</v>
      </c>
      <c r="G56" s="1">
        <v>1.1489</v>
      </c>
      <c r="H56" s="1">
        <v>1.1800999999999999</v>
      </c>
      <c r="I56" s="1">
        <v>1.2061999999999999</v>
      </c>
      <c r="J56" s="1">
        <v>1.2314000000000001</v>
      </c>
      <c r="K56" s="1">
        <v>1.2552000000000001</v>
      </c>
      <c r="L56" s="1">
        <v>1.2787999999999999</v>
      </c>
      <c r="M56" s="1">
        <v>1.3019000000000001</v>
      </c>
      <c r="N56" s="1">
        <v>1.3225</v>
      </c>
      <c r="O56" s="1">
        <v>1.3433999999999999</v>
      </c>
      <c r="P56" s="1">
        <v>1.3673</v>
      </c>
      <c r="Q56" s="1">
        <v>1.3969</v>
      </c>
      <c r="R56" s="1">
        <v>1.4335</v>
      </c>
      <c r="S56" s="1">
        <v>1.4730000000000001</v>
      </c>
      <c r="T56" s="1">
        <v>1.5083</v>
      </c>
      <c r="U56" s="1">
        <v>1.5363</v>
      </c>
      <c r="V56" s="1">
        <v>1.5565</v>
      </c>
      <c r="W56" s="1">
        <v>1.5724</v>
      </c>
      <c r="X56" s="1">
        <v>1.5846</v>
      </c>
      <c r="Y56" s="1">
        <v>1.5969</v>
      </c>
      <c r="Z56" s="1">
        <v>1.613</v>
      </c>
      <c r="AA56" s="1">
        <v>1.6327</v>
      </c>
      <c r="AB56" s="1">
        <v>1.6538999999999999</v>
      </c>
      <c r="AC56" s="1">
        <v>1.6850000000000001</v>
      </c>
      <c r="AD56" s="1">
        <v>1.7212000000000001</v>
      </c>
      <c r="AE56" s="1">
        <v>1.7554000000000001</v>
      </c>
      <c r="AF56" s="1">
        <v>1.7810999999999999</v>
      </c>
      <c r="AG56" s="1">
        <v>1.8028</v>
      </c>
      <c r="AH56" s="1">
        <v>1.8242</v>
      </c>
      <c r="AI56" s="1">
        <v>1.8503000000000001</v>
      </c>
      <c r="AJ56" s="1">
        <v>1.8766</v>
      </c>
      <c r="AK56" s="1">
        <v>1.9031</v>
      </c>
      <c r="AL56" s="1">
        <v>1.9297</v>
      </c>
      <c r="AM56" s="1">
        <v>1.9562999999999999</v>
      </c>
      <c r="AN56" s="1">
        <v>1.9830000000000001</v>
      </c>
      <c r="AO56" s="1">
        <v>2.0097</v>
      </c>
      <c r="AP56" s="1">
        <v>2.0363000000000002</v>
      </c>
      <c r="AQ56" s="1">
        <v>2.0644999999999998</v>
      </c>
      <c r="AR56" s="1">
        <v>2.0929000000000002</v>
      </c>
      <c r="AS56" s="1">
        <v>2.121</v>
      </c>
      <c r="AT56" s="1">
        <v>2.1492</v>
      </c>
      <c r="AU56" s="1">
        <v>2.1776</v>
      </c>
      <c r="AV56" s="1">
        <v>2.206</v>
      </c>
      <c r="AW56" s="1">
        <v>2.2345999999999999</v>
      </c>
      <c r="AX56" s="1">
        <v>2.2635000000000001</v>
      </c>
      <c r="AY56" s="1">
        <v>2.2924000000000002</v>
      </c>
      <c r="AZ56" s="1">
        <v>2.3214999999999999</v>
      </c>
      <c r="BA56" s="1">
        <v>2.3511000000000002</v>
      </c>
      <c r="BB56" s="1">
        <v>2.3807</v>
      </c>
      <c r="BC56" s="1">
        <v>2.4106999999999998</v>
      </c>
      <c r="BD56" s="1">
        <v>2.4405999999999999</v>
      </c>
      <c r="BE56" s="1">
        <v>2.4710000000000001</v>
      </c>
      <c r="BF56" s="1">
        <v>2.5013999999999998</v>
      </c>
      <c r="BG56" s="1">
        <v>2.5322</v>
      </c>
      <c r="BH56" s="1">
        <v>2.5629</v>
      </c>
      <c r="BI56" s="1">
        <v>2.5943999999999998</v>
      </c>
      <c r="BJ56" s="1">
        <v>2.6259000000000001</v>
      </c>
      <c r="BK56" s="1">
        <v>2.6793</v>
      </c>
    </row>
    <row r="57" spans="1:63" x14ac:dyDescent="0.2">
      <c r="A57" s="1" t="s">
        <v>6</v>
      </c>
      <c r="B57" s="1" t="s">
        <v>55</v>
      </c>
      <c r="C57" s="1">
        <f>C51</f>
        <v>1.0166999999999999</v>
      </c>
      <c r="D57" s="1">
        <f t="shared" ref="D57:BK57" si="0">D51</f>
        <v>1.0451999999999999</v>
      </c>
      <c r="E57" s="1">
        <f t="shared" si="0"/>
        <v>1.0767</v>
      </c>
      <c r="F57" s="1">
        <f t="shared" si="0"/>
        <v>1.1133</v>
      </c>
      <c r="G57" s="1">
        <f t="shared" si="0"/>
        <v>1.1489</v>
      </c>
      <c r="H57" s="1">
        <f t="shared" si="0"/>
        <v>1.1800999999999999</v>
      </c>
      <c r="I57" s="1">
        <f t="shared" si="0"/>
        <v>1.2061999999999999</v>
      </c>
      <c r="J57" s="1">
        <f t="shared" si="0"/>
        <v>1.2314000000000001</v>
      </c>
      <c r="K57" s="1">
        <f t="shared" si="0"/>
        <v>1.2552000000000001</v>
      </c>
      <c r="L57" s="1">
        <f t="shared" si="0"/>
        <v>1.2787999999999999</v>
      </c>
      <c r="M57" s="1">
        <f t="shared" si="0"/>
        <v>1.3019000000000001</v>
      </c>
      <c r="N57" s="1">
        <f t="shared" si="0"/>
        <v>1.3225</v>
      </c>
      <c r="O57" s="1">
        <f t="shared" si="0"/>
        <v>1.3433999999999999</v>
      </c>
      <c r="P57" s="1">
        <f t="shared" si="0"/>
        <v>1.3673</v>
      </c>
      <c r="Q57" s="1">
        <f t="shared" si="0"/>
        <v>1.3969</v>
      </c>
      <c r="R57" s="1">
        <f t="shared" si="0"/>
        <v>1.4335</v>
      </c>
      <c r="S57" s="1">
        <f t="shared" si="0"/>
        <v>1.4730000000000001</v>
      </c>
      <c r="T57" s="1">
        <f t="shared" si="0"/>
        <v>1.5083</v>
      </c>
      <c r="U57" s="1">
        <f t="shared" si="0"/>
        <v>1.5363</v>
      </c>
      <c r="V57" s="1">
        <f t="shared" si="0"/>
        <v>1.5565</v>
      </c>
      <c r="W57" s="1">
        <f t="shared" si="0"/>
        <v>1.5724</v>
      </c>
      <c r="X57" s="1">
        <f t="shared" si="0"/>
        <v>1.5846</v>
      </c>
      <c r="Y57" s="1">
        <f t="shared" si="0"/>
        <v>1.5969</v>
      </c>
      <c r="Z57" s="1">
        <f t="shared" si="0"/>
        <v>1.613</v>
      </c>
      <c r="AA57" s="1">
        <f t="shared" si="0"/>
        <v>1.6327</v>
      </c>
      <c r="AB57" s="1">
        <f t="shared" si="0"/>
        <v>1.6538999999999999</v>
      </c>
      <c r="AC57" s="1">
        <f t="shared" si="0"/>
        <v>1.6850000000000001</v>
      </c>
      <c r="AD57" s="1">
        <f t="shared" si="0"/>
        <v>1.7212000000000001</v>
      </c>
      <c r="AE57" s="1">
        <f t="shared" si="0"/>
        <v>1.7554000000000001</v>
      </c>
      <c r="AF57" s="1">
        <f t="shared" si="0"/>
        <v>1.7810999999999999</v>
      </c>
      <c r="AG57" s="1">
        <f t="shared" si="0"/>
        <v>1.8028</v>
      </c>
      <c r="AH57" s="1">
        <f t="shared" si="0"/>
        <v>1.8242</v>
      </c>
      <c r="AI57" s="1">
        <f t="shared" si="0"/>
        <v>1.8503000000000001</v>
      </c>
      <c r="AJ57" s="1">
        <f t="shared" si="0"/>
        <v>1.8766</v>
      </c>
      <c r="AK57" s="1">
        <f t="shared" si="0"/>
        <v>1.9031</v>
      </c>
      <c r="AL57" s="1">
        <f t="shared" si="0"/>
        <v>1.9297</v>
      </c>
      <c r="AM57" s="1">
        <f t="shared" si="0"/>
        <v>1.9562999999999999</v>
      </c>
      <c r="AN57" s="1">
        <f t="shared" si="0"/>
        <v>1.9830000000000001</v>
      </c>
      <c r="AO57" s="1">
        <f t="shared" si="0"/>
        <v>2.0097</v>
      </c>
      <c r="AP57" s="1">
        <f t="shared" si="0"/>
        <v>2.0363000000000002</v>
      </c>
      <c r="AQ57" s="1">
        <f t="shared" si="0"/>
        <v>2.0644999999999998</v>
      </c>
      <c r="AR57" s="1">
        <f t="shared" si="0"/>
        <v>2.0929000000000002</v>
      </c>
      <c r="AS57" s="1">
        <f t="shared" si="0"/>
        <v>2.121</v>
      </c>
      <c r="AT57" s="1">
        <f t="shared" si="0"/>
        <v>2.1492</v>
      </c>
      <c r="AU57" s="1">
        <f t="shared" si="0"/>
        <v>2.1776</v>
      </c>
      <c r="AV57" s="1">
        <f t="shared" si="0"/>
        <v>2.206</v>
      </c>
      <c r="AW57" s="1">
        <f t="shared" si="0"/>
        <v>2.2345999999999999</v>
      </c>
      <c r="AX57" s="1">
        <f t="shared" si="0"/>
        <v>2.2635000000000001</v>
      </c>
      <c r="AY57" s="1">
        <f t="shared" si="0"/>
        <v>2.2924000000000002</v>
      </c>
      <c r="AZ57" s="1">
        <f t="shared" si="0"/>
        <v>2.3214999999999999</v>
      </c>
      <c r="BA57" s="1">
        <f t="shared" si="0"/>
        <v>2.3511000000000002</v>
      </c>
      <c r="BB57" s="1">
        <f t="shared" si="0"/>
        <v>2.3807</v>
      </c>
      <c r="BC57" s="1">
        <f t="shared" si="0"/>
        <v>2.4106999999999998</v>
      </c>
      <c r="BD57" s="1">
        <f t="shared" si="0"/>
        <v>2.4405999999999999</v>
      </c>
      <c r="BE57" s="1">
        <f t="shared" si="0"/>
        <v>2.4710000000000001</v>
      </c>
      <c r="BF57" s="1">
        <f t="shared" si="0"/>
        <v>2.5013999999999998</v>
      </c>
      <c r="BG57" s="1">
        <f t="shared" si="0"/>
        <v>2.5322</v>
      </c>
      <c r="BH57" s="1">
        <f t="shared" si="0"/>
        <v>2.5629</v>
      </c>
      <c r="BI57" s="1">
        <f t="shared" si="0"/>
        <v>2.5943999999999998</v>
      </c>
      <c r="BJ57" s="1">
        <f t="shared" si="0"/>
        <v>2.6259000000000001</v>
      </c>
      <c r="BK57" s="1">
        <f t="shared" si="0"/>
        <v>2.6793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57</v>
      </c>
      <c r="C59" s="1">
        <v>1.0166999999999999</v>
      </c>
      <c r="D59" s="1">
        <v>1.0451999999999999</v>
      </c>
      <c r="E59" s="1">
        <v>1.0767</v>
      </c>
      <c r="F59" s="1">
        <v>1.1133</v>
      </c>
      <c r="G59" s="1">
        <v>1.1489</v>
      </c>
      <c r="H59" s="1">
        <v>1.1800999999999999</v>
      </c>
      <c r="I59" s="1">
        <v>1.2061999999999999</v>
      </c>
      <c r="J59" s="1">
        <v>1.2314000000000001</v>
      </c>
      <c r="K59" s="1">
        <v>1.2552000000000001</v>
      </c>
      <c r="L59" s="1">
        <v>1.2787999999999999</v>
      </c>
      <c r="M59" s="1">
        <v>1.3019000000000001</v>
      </c>
      <c r="N59" s="1">
        <v>1.3225</v>
      </c>
      <c r="O59" s="1">
        <v>1.3433999999999999</v>
      </c>
      <c r="P59" s="1">
        <v>1.3673</v>
      </c>
      <c r="Q59" s="1">
        <v>1.3969</v>
      </c>
      <c r="R59" s="1">
        <v>1.4335</v>
      </c>
      <c r="S59" s="1">
        <v>1.4730000000000001</v>
      </c>
      <c r="T59" s="1">
        <v>1.5083</v>
      </c>
      <c r="U59" s="1">
        <v>1.5363</v>
      </c>
      <c r="V59" s="1">
        <v>1.5565</v>
      </c>
      <c r="W59" s="1">
        <v>1.5724</v>
      </c>
      <c r="X59" s="1">
        <v>1.5846</v>
      </c>
      <c r="Y59" s="1">
        <v>1.5969</v>
      </c>
      <c r="Z59" s="1">
        <v>1.613</v>
      </c>
      <c r="AA59" s="1">
        <v>1.6327</v>
      </c>
      <c r="AB59" s="1">
        <v>1.6538999999999999</v>
      </c>
      <c r="AC59" s="1">
        <v>1.6850000000000001</v>
      </c>
      <c r="AD59" s="1">
        <v>1.7212000000000001</v>
      </c>
      <c r="AE59" s="1">
        <v>1.7554000000000001</v>
      </c>
      <c r="AF59" s="1">
        <v>1.7810999999999999</v>
      </c>
      <c r="AG59" s="1">
        <v>1.8028</v>
      </c>
      <c r="AH59" s="1">
        <v>1.8242</v>
      </c>
      <c r="AI59" s="1">
        <v>1.8503000000000001</v>
      </c>
      <c r="AJ59" s="1">
        <v>1.8766</v>
      </c>
      <c r="AK59" s="1">
        <v>1.9031</v>
      </c>
      <c r="AL59" s="1">
        <v>1.9297</v>
      </c>
      <c r="AM59" s="1">
        <v>1.9562999999999999</v>
      </c>
      <c r="AN59" s="1">
        <v>1.9830000000000001</v>
      </c>
      <c r="AO59" s="1">
        <v>2.0097</v>
      </c>
      <c r="AP59" s="1">
        <v>2.0363000000000002</v>
      </c>
      <c r="AQ59" s="1">
        <v>2.0644999999999998</v>
      </c>
      <c r="AR59" s="1">
        <v>2.0929000000000002</v>
      </c>
      <c r="AS59" s="1">
        <v>2.121</v>
      </c>
      <c r="AT59" s="1">
        <v>2.1492</v>
      </c>
      <c r="AU59" s="1">
        <v>2.1776</v>
      </c>
      <c r="AV59" s="1">
        <v>2.206</v>
      </c>
      <c r="AW59" s="1">
        <v>2.2345999999999999</v>
      </c>
      <c r="AX59" s="1">
        <v>2.2635000000000001</v>
      </c>
      <c r="AY59" s="1">
        <v>2.2924000000000002</v>
      </c>
      <c r="AZ59" s="1">
        <v>2.3214999999999999</v>
      </c>
      <c r="BA59" s="1">
        <v>2.3511000000000002</v>
      </c>
      <c r="BB59" s="1">
        <v>2.3807</v>
      </c>
      <c r="BC59" s="1">
        <v>2.4106999999999998</v>
      </c>
      <c r="BD59" s="1">
        <v>2.4405999999999999</v>
      </c>
      <c r="BE59" s="1">
        <v>2.4710000000000001</v>
      </c>
      <c r="BF59" s="1">
        <v>2.5013999999999998</v>
      </c>
      <c r="BG59" s="1">
        <v>2.5322</v>
      </c>
      <c r="BH59" s="1">
        <v>2.5629</v>
      </c>
      <c r="BI59" s="1">
        <v>2.5943999999999998</v>
      </c>
      <c r="BJ59" s="1">
        <v>2.6259000000000001</v>
      </c>
      <c r="BK59" s="1">
        <v>2.6793</v>
      </c>
    </row>
    <row r="60" spans="1:63" x14ac:dyDescent="0.2">
      <c r="A60" s="1" t="s">
        <v>6</v>
      </c>
      <c r="B60" s="1" t="s">
        <v>58</v>
      </c>
      <c r="C60" s="1">
        <v>1.0166999999999999</v>
      </c>
      <c r="D60" s="1">
        <v>1.0451999999999999</v>
      </c>
      <c r="E60" s="1">
        <v>1.0767</v>
      </c>
      <c r="F60" s="1">
        <v>1.1133</v>
      </c>
      <c r="G60" s="1">
        <v>1.1489</v>
      </c>
      <c r="H60" s="1">
        <v>1.1800999999999999</v>
      </c>
      <c r="I60" s="1">
        <v>1.2061999999999999</v>
      </c>
      <c r="J60" s="1">
        <v>1.2314000000000001</v>
      </c>
      <c r="K60" s="1">
        <v>1.2552000000000001</v>
      </c>
      <c r="L60" s="1">
        <v>1.2787999999999999</v>
      </c>
      <c r="M60" s="1">
        <v>1.3019000000000001</v>
      </c>
      <c r="N60" s="1">
        <v>1.3225</v>
      </c>
      <c r="O60" s="1">
        <v>1.3433999999999999</v>
      </c>
      <c r="P60" s="1">
        <v>1.3673</v>
      </c>
      <c r="Q60" s="1">
        <v>1.3969</v>
      </c>
      <c r="R60" s="1">
        <v>1.4335</v>
      </c>
      <c r="S60" s="1">
        <v>1.4730000000000001</v>
      </c>
      <c r="T60" s="1">
        <v>1.5083</v>
      </c>
      <c r="U60" s="1">
        <v>1.5363</v>
      </c>
      <c r="V60" s="1">
        <v>1.5565</v>
      </c>
      <c r="W60" s="1">
        <v>1.5724</v>
      </c>
      <c r="X60" s="1">
        <v>1.5846</v>
      </c>
      <c r="Y60" s="1">
        <v>1.5969</v>
      </c>
      <c r="Z60" s="1">
        <v>1.613</v>
      </c>
      <c r="AA60" s="1">
        <v>1.6327</v>
      </c>
      <c r="AB60" s="1">
        <v>1.6538999999999999</v>
      </c>
      <c r="AC60" s="1">
        <v>1.6850000000000001</v>
      </c>
      <c r="AD60" s="1">
        <v>1.7212000000000001</v>
      </c>
      <c r="AE60" s="1">
        <v>1.7554000000000001</v>
      </c>
      <c r="AF60" s="1">
        <v>1.7810999999999999</v>
      </c>
      <c r="AG60" s="1">
        <v>1.8028</v>
      </c>
      <c r="AH60" s="1">
        <v>1.8242</v>
      </c>
      <c r="AI60" s="1">
        <v>1.8503000000000001</v>
      </c>
      <c r="AJ60" s="1">
        <v>1.8766</v>
      </c>
      <c r="AK60" s="1">
        <v>1.9031</v>
      </c>
      <c r="AL60" s="1">
        <v>1.9297</v>
      </c>
      <c r="AM60" s="1">
        <v>1.9562999999999999</v>
      </c>
      <c r="AN60" s="1">
        <v>1.9830000000000001</v>
      </c>
      <c r="AO60" s="1">
        <v>2.0097</v>
      </c>
      <c r="AP60" s="1">
        <v>2.0363000000000002</v>
      </c>
      <c r="AQ60" s="1">
        <v>2.0644999999999998</v>
      </c>
      <c r="AR60" s="1">
        <v>2.0929000000000002</v>
      </c>
      <c r="AS60" s="1">
        <v>2.121</v>
      </c>
      <c r="AT60" s="1">
        <v>2.1492</v>
      </c>
      <c r="AU60" s="1">
        <v>2.1776</v>
      </c>
      <c r="AV60" s="1">
        <v>2.206</v>
      </c>
      <c r="AW60" s="1">
        <v>2.2345999999999999</v>
      </c>
      <c r="AX60" s="1">
        <v>2.2635000000000001</v>
      </c>
      <c r="AY60" s="1">
        <v>2.2924000000000002</v>
      </c>
      <c r="AZ60" s="1">
        <v>2.3214999999999999</v>
      </c>
      <c r="BA60" s="1">
        <v>2.3511000000000002</v>
      </c>
      <c r="BB60" s="1">
        <v>2.3807</v>
      </c>
      <c r="BC60" s="1">
        <v>2.4106999999999998</v>
      </c>
      <c r="BD60" s="1">
        <v>2.4405999999999999</v>
      </c>
      <c r="BE60" s="1">
        <v>2.4710000000000001</v>
      </c>
      <c r="BF60" s="1">
        <v>2.5013999999999998</v>
      </c>
      <c r="BG60" s="1">
        <v>2.5322</v>
      </c>
      <c r="BH60" s="1">
        <v>2.5629</v>
      </c>
      <c r="BI60" s="1">
        <v>2.5943999999999998</v>
      </c>
      <c r="BJ60" s="1">
        <v>2.6259000000000001</v>
      </c>
      <c r="BK60" s="1">
        <v>2.6793</v>
      </c>
    </row>
    <row r="61" spans="1:63" x14ac:dyDescent="0.2">
      <c r="A61" s="1" t="s">
        <v>6</v>
      </c>
      <c r="B61" s="1" t="s">
        <v>59</v>
      </c>
      <c r="C61" s="1">
        <v>1016.686</v>
      </c>
      <c r="D61" s="1">
        <v>1045.202</v>
      </c>
      <c r="E61" s="1">
        <v>1076.74</v>
      </c>
      <c r="F61" s="1">
        <v>1113.27</v>
      </c>
      <c r="G61" s="1">
        <v>1148.9010000000001</v>
      </c>
      <c r="H61" s="1">
        <v>1180.1410000000001</v>
      </c>
      <c r="I61" s="1">
        <v>1206.242</v>
      </c>
      <c r="J61" s="1">
        <v>1231.395</v>
      </c>
      <c r="K61" s="1">
        <v>1255.2190000000001</v>
      </c>
      <c r="L61" s="1">
        <v>1278.7860000000001</v>
      </c>
      <c r="M61" s="1">
        <v>1301.912</v>
      </c>
      <c r="N61" s="1">
        <v>1322.5060000000001</v>
      </c>
      <c r="O61" s="1">
        <v>1343.41</v>
      </c>
      <c r="P61" s="1">
        <v>1367.271</v>
      </c>
      <c r="Q61" s="1">
        <v>1396.8579999999999</v>
      </c>
      <c r="R61" s="1">
        <v>1433.5440000000001</v>
      </c>
      <c r="S61" s="1">
        <v>1472.9739999999999</v>
      </c>
      <c r="T61" s="1">
        <v>1508.306</v>
      </c>
      <c r="U61" s="1">
        <v>1536.2660000000001</v>
      </c>
      <c r="V61" s="1">
        <v>1556.4839999999999</v>
      </c>
      <c r="W61" s="1">
        <v>1572.3969999999999</v>
      </c>
      <c r="X61" s="1">
        <v>1584.568</v>
      </c>
      <c r="Y61" s="1">
        <v>1596.864</v>
      </c>
      <c r="Z61" s="1">
        <v>1613.0060000000001</v>
      </c>
      <c r="AA61" s="1">
        <v>1632.6780000000001</v>
      </c>
      <c r="AB61" s="1">
        <v>1653.8969999999999</v>
      </c>
      <c r="AC61" s="1">
        <v>1685.029</v>
      </c>
      <c r="AD61" s="1">
        <v>1721.2349999999999</v>
      </c>
      <c r="AE61" s="1">
        <v>1755.3979999999999</v>
      </c>
      <c r="AF61" s="1">
        <v>1781.116</v>
      </c>
      <c r="AG61" s="1">
        <v>1802.7829999999999</v>
      </c>
      <c r="AH61" s="1">
        <v>1824.2049999999999</v>
      </c>
      <c r="AI61" s="1">
        <v>1845.7180000000001</v>
      </c>
      <c r="AJ61" s="1">
        <v>1867.307</v>
      </c>
      <c r="AK61" s="1">
        <v>1888.9369999999999</v>
      </c>
      <c r="AL61" s="1">
        <v>1910.5719999999999</v>
      </c>
      <c r="AM61" s="1">
        <v>1932.184</v>
      </c>
      <c r="AN61" s="1">
        <v>1953.7170000000001</v>
      </c>
      <c r="AO61" s="1">
        <v>1975.106</v>
      </c>
      <c r="AP61" s="1">
        <v>1996.356</v>
      </c>
      <c r="AQ61" s="1">
        <v>2017.47</v>
      </c>
      <c r="AR61" s="1">
        <v>2038.4369999999999</v>
      </c>
      <c r="AS61" s="1">
        <v>2059.25</v>
      </c>
      <c r="AT61" s="1">
        <v>2079.9259999999999</v>
      </c>
      <c r="AU61" s="1">
        <v>2100.529</v>
      </c>
      <c r="AV61" s="1">
        <v>2121.1559999999999</v>
      </c>
      <c r="AW61" s="1">
        <v>2141.828</v>
      </c>
      <c r="AX61" s="1">
        <v>2162.5360000000001</v>
      </c>
      <c r="AY61" s="1">
        <v>2183.259</v>
      </c>
      <c r="AZ61" s="1">
        <v>2203.9960000000001</v>
      </c>
      <c r="BA61" s="1">
        <v>2224.7460000000001</v>
      </c>
      <c r="BB61" s="1">
        <v>2245.5189999999998</v>
      </c>
      <c r="BC61" s="1">
        <v>2266.3229999999999</v>
      </c>
      <c r="BD61" s="1">
        <v>2287.1689999999999</v>
      </c>
      <c r="BE61" s="1">
        <v>2308.0659999999998</v>
      </c>
      <c r="BF61" s="1">
        <v>2329.0239999999999</v>
      </c>
      <c r="BG61" s="1">
        <v>2350.0479999999998</v>
      </c>
      <c r="BH61" s="1">
        <v>2371.1179999999999</v>
      </c>
      <c r="BI61" s="1">
        <v>2392.4490000000001</v>
      </c>
      <c r="BJ61" s="1">
        <v>2413.973</v>
      </c>
      <c r="BK61" s="1">
        <v>2435.69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rintOptions headings="1" gridLines="1" gridLinesSet="0"/>
  <pageMargins left="0.75" right="0.75" top="0.5" bottom="0.5" header="0.5" footer="0.5"/>
  <pageSetup orientation="portrait" horizontalDpi="4294967292" r:id="rId1"/>
  <headerFooter alignWithMargins="0">
    <oddFooter>&amp;L&amp;F
&amp;A&amp;CPage 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753BE-CE57-48F8-9B4D-617F2D1FB27A}">
  <sheetPr>
    <tabColor rgb="FFFFC000"/>
  </sheetPr>
  <dimension ref="A1:BK63"/>
  <sheetViews>
    <sheetView workbookViewId="0">
      <pane ySplit="5" topLeftCell="A6" activePane="bottomLeft" state="frozen"/>
      <selection activeCell="J11" sqref="J11"/>
      <selection pane="bottomLeft" activeCell="J11" sqref="J11"/>
    </sheetView>
  </sheetViews>
  <sheetFormatPr defaultRowHeight="12.75" x14ac:dyDescent="0.2"/>
  <cols>
    <col min="1" max="16384" width="9.140625" style="1"/>
  </cols>
  <sheetData>
    <row r="1" spans="1:63" x14ac:dyDescent="0.2">
      <c r="A1" s="1" t="s">
        <v>67</v>
      </c>
    </row>
    <row r="2" spans="1:63" x14ac:dyDescent="0.2">
      <c r="A2" s="1" t="s">
        <v>68</v>
      </c>
    </row>
    <row r="3" spans="1:63" x14ac:dyDescent="0.2">
      <c r="A3" s="1" t="s">
        <v>2</v>
      </c>
    </row>
    <row r="4" spans="1:63" x14ac:dyDescent="0.2">
      <c r="A4" s="1" t="s">
        <v>3</v>
      </c>
    </row>
    <row r="6" spans="1:63" x14ac:dyDescent="0.2">
      <c r="A6" s="1" t="s">
        <v>4</v>
      </c>
      <c r="C6" s="1">
        <v>1990</v>
      </c>
      <c r="D6" s="1">
        <v>1991</v>
      </c>
      <c r="E6" s="1">
        <v>1992</v>
      </c>
      <c r="F6" s="1">
        <v>1993</v>
      </c>
      <c r="G6" s="1">
        <v>1994</v>
      </c>
      <c r="H6" s="1">
        <v>1995</v>
      </c>
      <c r="I6" s="1">
        <v>1996</v>
      </c>
      <c r="J6" s="1">
        <v>1997</v>
      </c>
      <c r="K6" s="1">
        <v>1998</v>
      </c>
      <c r="L6" s="1">
        <v>1999</v>
      </c>
      <c r="M6" s="1">
        <v>2000</v>
      </c>
      <c r="N6" s="1">
        <v>2001</v>
      </c>
      <c r="O6" s="1">
        <v>2002</v>
      </c>
      <c r="P6" s="1">
        <v>2003</v>
      </c>
      <c r="Q6" s="1">
        <v>2004</v>
      </c>
      <c r="R6" s="1">
        <v>2005</v>
      </c>
      <c r="S6" s="1">
        <v>2006</v>
      </c>
      <c r="T6" s="1">
        <v>2007</v>
      </c>
      <c r="U6" s="1">
        <v>2008</v>
      </c>
      <c r="V6" s="1">
        <v>2009</v>
      </c>
      <c r="W6" s="1">
        <v>2010</v>
      </c>
      <c r="X6" s="1">
        <v>2011</v>
      </c>
      <c r="Y6" s="1">
        <v>2012</v>
      </c>
      <c r="Z6" s="1">
        <v>2013</v>
      </c>
      <c r="AA6" s="1">
        <v>2014</v>
      </c>
      <c r="AB6" s="1">
        <v>2015</v>
      </c>
      <c r="AC6" s="1">
        <v>2016</v>
      </c>
      <c r="AD6" s="1">
        <v>2017</v>
      </c>
      <c r="AE6" s="1">
        <v>2018</v>
      </c>
      <c r="AF6" s="1">
        <v>2019</v>
      </c>
      <c r="AG6" s="1">
        <v>2020</v>
      </c>
      <c r="AH6" s="1">
        <v>2021</v>
      </c>
      <c r="AI6" s="1">
        <v>2022</v>
      </c>
      <c r="AJ6" s="1">
        <v>2023</v>
      </c>
      <c r="AK6" s="1">
        <v>2024</v>
      </c>
      <c r="AL6" s="1">
        <v>2025</v>
      </c>
      <c r="AM6" s="1">
        <v>2026</v>
      </c>
      <c r="AN6" s="1">
        <v>2027</v>
      </c>
      <c r="AO6" s="1">
        <v>2028</v>
      </c>
      <c r="AP6" s="1">
        <v>2029</v>
      </c>
      <c r="AQ6" s="1">
        <v>2030</v>
      </c>
      <c r="AR6" s="1">
        <v>2031</v>
      </c>
      <c r="AS6" s="1">
        <v>2032</v>
      </c>
      <c r="AT6" s="1">
        <v>2033</v>
      </c>
      <c r="AU6" s="1">
        <v>2034</v>
      </c>
      <c r="AV6" s="1">
        <v>2035</v>
      </c>
      <c r="AW6" s="1">
        <v>2036</v>
      </c>
      <c r="AX6" s="1">
        <v>2037</v>
      </c>
      <c r="AY6" s="1">
        <v>2038</v>
      </c>
      <c r="AZ6" s="1">
        <v>2039</v>
      </c>
      <c r="BA6" s="1">
        <v>2040</v>
      </c>
      <c r="BB6" s="1">
        <v>2041</v>
      </c>
      <c r="BC6" s="1">
        <v>2042</v>
      </c>
      <c r="BD6" s="1">
        <v>2043</v>
      </c>
      <c r="BE6" s="1">
        <v>2044</v>
      </c>
      <c r="BF6" s="1">
        <v>2045</v>
      </c>
      <c r="BG6" s="1">
        <v>2046</v>
      </c>
      <c r="BH6" s="1">
        <v>2047</v>
      </c>
      <c r="BI6" s="1">
        <v>2048</v>
      </c>
      <c r="BJ6" s="1">
        <v>2049</v>
      </c>
      <c r="BK6" s="1">
        <v>2050</v>
      </c>
    </row>
    <row r="7" spans="1:63" x14ac:dyDescent="0.2">
      <c r="A7" s="1" t="s">
        <v>2</v>
      </c>
    </row>
    <row r="8" spans="1:63" x14ac:dyDescent="0.2">
      <c r="A8" s="1" t="s">
        <v>5</v>
      </c>
      <c r="C8" s="1">
        <v>1990</v>
      </c>
      <c r="D8" s="1">
        <v>1991</v>
      </c>
      <c r="E8" s="1">
        <v>1992</v>
      </c>
      <c r="F8" s="1">
        <v>1993</v>
      </c>
      <c r="G8" s="1">
        <v>1994</v>
      </c>
      <c r="H8" s="1">
        <v>1995</v>
      </c>
      <c r="I8" s="1">
        <v>1996</v>
      </c>
      <c r="J8" s="1">
        <v>1997</v>
      </c>
      <c r="K8" s="1">
        <v>1998</v>
      </c>
      <c r="L8" s="1">
        <v>1999</v>
      </c>
      <c r="M8" s="1">
        <v>2000</v>
      </c>
      <c r="N8" s="1">
        <v>2001</v>
      </c>
      <c r="O8" s="1">
        <v>2002</v>
      </c>
      <c r="P8" s="1">
        <v>2003</v>
      </c>
      <c r="Q8" s="1">
        <v>2004</v>
      </c>
      <c r="R8" s="1">
        <v>2005</v>
      </c>
      <c r="S8" s="1">
        <v>2006</v>
      </c>
      <c r="T8" s="1">
        <v>2007</v>
      </c>
      <c r="U8" s="1">
        <v>2008</v>
      </c>
      <c r="V8" s="1">
        <v>2009</v>
      </c>
      <c r="W8" s="1">
        <v>2010</v>
      </c>
      <c r="X8" s="1">
        <v>2011</v>
      </c>
      <c r="Y8" s="1">
        <v>2012</v>
      </c>
      <c r="Z8" s="1">
        <v>2013</v>
      </c>
      <c r="AA8" s="1">
        <v>2014</v>
      </c>
      <c r="AB8" s="1">
        <v>2015</v>
      </c>
      <c r="AC8" s="1">
        <v>2016</v>
      </c>
      <c r="AD8" s="1">
        <v>2017</v>
      </c>
      <c r="AE8" s="1">
        <v>2018</v>
      </c>
      <c r="AF8" s="1">
        <v>2019</v>
      </c>
      <c r="AG8" s="1">
        <v>2020</v>
      </c>
      <c r="AH8" s="1">
        <v>2021</v>
      </c>
      <c r="AI8" s="1">
        <v>2022</v>
      </c>
      <c r="AJ8" s="1">
        <v>2023</v>
      </c>
      <c r="AK8" s="1">
        <v>2024</v>
      </c>
      <c r="AL8" s="1">
        <v>2025</v>
      </c>
      <c r="AM8" s="1">
        <v>2026</v>
      </c>
      <c r="AN8" s="1">
        <v>2027</v>
      </c>
      <c r="AO8" s="1">
        <v>2028</v>
      </c>
      <c r="AP8" s="1">
        <v>2029</v>
      </c>
      <c r="AQ8" s="1">
        <v>2030</v>
      </c>
      <c r="AR8" s="1">
        <v>2031</v>
      </c>
      <c r="AS8" s="1">
        <v>2032</v>
      </c>
      <c r="AT8" s="1">
        <v>2033</v>
      </c>
      <c r="AU8" s="1">
        <v>2034</v>
      </c>
      <c r="AV8" s="1">
        <v>2035</v>
      </c>
      <c r="AW8" s="1">
        <v>2036</v>
      </c>
      <c r="AX8" s="1">
        <v>2037</v>
      </c>
      <c r="AY8" s="1">
        <v>2038</v>
      </c>
      <c r="AZ8" s="1">
        <v>2039</v>
      </c>
      <c r="BA8" s="1">
        <v>2040</v>
      </c>
      <c r="BB8" s="1">
        <v>2041</v>
      </c>
      <c r="BC8" s="1">
        <v>2042</v>
      </c>
      <c r="BD8" s="1">
        <v>2043</v>
      </c>
      <c r="BE8" s="1">
        <v>2044</v>
      </c>
      <c r="BF8" s="1">
        <v>2045</v>
      </c>
      <c r="BG8" s="1">
        <v>2046</v>
      </c>
      <c r="BH8" s="1">
        <v>2047</v>
      </c>
      <c r="BI8" s="1">
        <v>2048</v>
      </c>
      <c r="BJ8" s="1">
        <v>2049</v>
      </c>
      <c r="BK8" s="1">
        <v>2050</v>
      </c>
    </row>
    <row r="9" spans="1:63" x14ac:dyDescent="0.2">
      <c r="A9" s="1" t="s">
        <v>6</v>
      </c>
      <c r="B9" s="1" t="s">
        <v>7</v>
      </c>
      <c r="C9" s="1">
        <v>680.09739999999999</v>
      </c>
      <c r="D9" s="1">
        <v>693.43520000000001</v>
      </c>
      <c r="E9" s="1">
        <v>713.13149999999996</v>
      </c>
      <c r="F9" s="1">
        <v>735.20950000000005</v>
      </c>
      <c r="G9" s="1">
        <v>758.31979999999999</v>
      </c>
      <c r="H9" s="1">
        <v>778.27940000000001</v>
      </c>
      <c r="I9" s="1">
        <v>799.91869999999994</v>
      </c>
      <c r="J9" s="1">
        <v>820.29200000000003</v>
      </c>
      <c r="K9" s="1">
        <v>844.27269999999999</v>
      </c>
      <c r="L9" s="1">
        <v>867.45129999999995</v>
      </c>
      <c r="M9" s="1">
        <v>888.66849999999999</v>
      </c>
      <c r="N9" s="1">
        <v>909.49390000000005</v>
      </c>
      <c r="O9" s="1">
        <v>932.70510000000002</v>
      </c>
      <c r="P9" s="1">
        <v>960.32150000000001</v>
      </c>
      <c r="Q9" s="1">
        <v>992.96979999999996</v>
      </c>
      <c r="R9" s="1">
        <v>1032.5840000000001</v>
      </c>
      <c r="S9" s="1">
        <v>1066.402</v>
      </c>
      <c r="T9" s="1">
        <v>1088.3389999999999</v>
      </c>
      <c r="U9" s="1">
        <v>1101.8530000000001</v>
      </c>
      <c r="V9" s="1">
        <v>1112.239</v>
      </c>
      <c r="W9" s="1">
        <v>1120.7660000000001</v>
      </c>
      <c r="X9" s="1">
        <v>1128.3309999999999</v>
      </c>
      <c r="Y9" s="1">
        <v>1141.492</v>
      </c>
      <c r="Z9" s="1">
        <v>1155.5250000000001</v>
      </c>
      <c r="AA9" s="1">
        <v>1170.4639999999999</v>
      </c>
      <c r="AB9" s="1">
        <v>1188.8530000000001</v>
      </c>
      <c r="AC9" s="1">
        <v>1210.6379999999999</v>
      </c>
      <c r="AD9" s="1">
        <v>1236.249</v>
      </c>
      <c r="AE9" s="1">
        <v>1260.9190000000001</v>
      </c>
      <c r="AF9" s="1">
        <v>1283.306</v>
      </c>
      <c r="AG9" s="1">
        <v>1305.674</v>
      </c>
      <c r="AH9" s="1">
        <v>1328.462</v>
      </c>
      <c r="AI9" s="1">
        <v>1352.6089999999999</v>
      </c>
      <c r="AJ9" s="1">
        <v>1376.4760000000001</v>
      </c>
      <c r="AK9" s="1">
        <v>1400.67</v>
      </c>
      <c r="AL9" s="1">
        <v>1424.82</v>
      </c>
      <c r="AM9" s="1">
        <v>1449.2809999999999</v>
      </c>
      <c r="AN9" s="1">
        <v>1472.87</v>
      </c>
      <c r="AO9" s="1">
        <v>1497.008</v>
      </c>
      <c r="AP9" s="1">
        <v>1521.605</v>
      </c>
      <c r="AQ9" s="1">
        <v>1546.663</v>
      </c>
      <c r="AR9" s="1">
        <v>1572.16</v>
      </c>
      <c r="AS9" s="1">
        <v>1597.768</v>
      </c>
      <c r="AT9" s="1">
        <v>1623.97</v>
      </c>
      <c r="AU9" s="1">
        <v>1650.6790000000001</v>
      </c>
      <c r="AV9" s="1">
        <v>1677.6980000000001</v>
      </c>
      <c r="AW9" s="1">
        <v>1704.212</v>
      </c>
      <c r="AX9" s="1">
        <v>1730.7059999999999</v>
      </c>
      <c r="AY9" s="1">
        <v>1757.223</v>
      </c>
      <c r="AZ9" s="1">
        <v>1783.499</v>
      </c>
      <c r="BA9" s="1">
        <v>1809.7539999999999</v>
      </c>
      <c r="BB9" s="1">
        <v>1835.789</v>
      </c>
      <c r="BC9" s="1">
        <v>1861.671</v>
      </c>
      <c r="BD9" s="1">
        <v>1887.6849999999999</v>
      </c>
      <c r="BE9" s="1">
        <v>1914.231</v>
      </c>
      <c r="BF9" s="1">
        <v>1941.2860000000001</v>
      </c>
      <c r="BG9" s="1">
        <v>1968.6959999999999</v>
      </c>
      <c r="BH9" s="1">
        <v>1996.2639999999999</v>
      </c>
      <c r="BI9" s="1">
        <v>2024.01</v>
      </c>
      <c r="BJ9" s="1">
        <v>2051.9569999999999</v>
      </c>
      <c r="BK9" s="1">
        <v>2080.0839999999998</v>
      </c>
    </row>
    <row r="10" spans="1:63" x14ac:dyDescent="0.2">
      <c r="A10" s="1" t="s">
        <v>6</v>
      </c>
      <c r="B10" s="1" t="s">
        <v>8</v>
      </c>
      <c r="C10" s="1">
        <v>26.894400000000001</v>
      </c>
      <c r="D10" s="1">
        <v>27.491800000000001</v>
      </c>
      <c r="E10" s="1">
        <v>28.578199999999999</v>
      </c>
      <c r="F10" s="1">
        <v>30.161300000000001</v>
      </c>
      <c r="G10" s="1">
        <v>32.162100000000002</v>
      </c>
      <c r="H10" s="1">
        <v>33.663499999999999</v>
      </c>
      <c r="I10" s="1">
        <v>34.885300000000001</v>
      </c>
      <c r="J10" s="1">
        <v>35.874899999999997</v>
      </c>
      <c r="K10" s="1">
        <v>36.759399999999999</v>
      </c>
      <c r="L10" s="1">
        <v>37.837800000000001</v>
      </c>
      <c r="M10" s="1">
        <v>38.746899999999997</v>
      </c>
      <c r="N10" s="1">
        <v>40.021299999999997</v>
      </c>
      <c r="O10" s="1">
        <v>41.517099999999999</v>
      </c>
      <c r="P10" s="1">
        <v>43.100700000000003</v>
      </c>
      <c r="Q10" s="1">
        <v>44.558999999999997</v>
      </c>
      <c r="R10" s="1">
        <v>45.971299999999999</v>
      </c>
      <c r="S10" s="1">
        <v>47.298400000000001</v>
      </c>
      <c r="T10" s="1">
        <v>48.611800000000002</v>
      </c>
      <c r="U10" s="1">
        <v>49.185000000000002</v>
      </c>
      <c r="V10" s="1">
        <v>49.527799999999999</v>
      </c>
      <c r="W10" s="1">
        <v>49.856000000000002</v>
      </c>
      <c r="X10" s="1">
        <v>50.402299999999997</v>
      </c>
      <c r="Y10" s="1">
        <v>51.242699999999999</v>
      </c>
      <c r="Z10" s="1">
        <v>52.493899999999996</v>
      </c>
      <c r="AA10" s="1">
        <v>54.279000000000003</v>
      </c>
      <c r="AB10" s="1">
        <v>55.706200000000003</v>
      </c>
      <c r="AC10" s="1">
        <v>57.339199999999998</v>
      </c>
      <c r="AD10" s="1">
        <v>58.949100000000001</v>
      </c>
      <c r="AE10" s="1">
        <v>61.145800000000001</v>
      </c>
      <c r="AF10" s="1">
        <v>62.795400000000001</v>
      </c>
      <c r="AG10" s="1">
        <v>64.465900000000005</v>
      </c>
      <c r="AH10" s="1">
        <v>65.986699999999999</v>
      </c>
      <c r="AI10" s="1">
        <v>67.545900000000003</v>
      </c>
      <c r="AJ10" s="1">
        <v>69.014700000000005</v>
      </c>
      <c r="AK10" s="1">
        <v>70.463999999999999</v>
      </c>
      <c r="AL10" s="1">
        <v>72.010400000000004</v>
      </c>
      <c r="AM10" s="1">
        <v>73.430000000000007</v>
      </c>
      <c r="AN10" s="1">
        <v>74.806799999999996</v>
      </c>
      <c r="AO10" s="1">
        <v>76.186899999999994</v>
      </c>
      <c r="AP10" s="1">
        <v>77.539299999999997</v>
      </c>
      <c r="AQ10" s="1">
        <v>78.887200000000007</v>
      </c>
      <c r="AR10" s="1">
        <v>80.261700000000005</v>
      </c>
      <c r="AS10" s="1">
        <v>81.639399999999995</v>
      </c>
      <c r="AT10" s="1">
        <v>83.020399999999995</v>
      </c>
      <c r="AU10" s="1">
        <v>84.427999999999997</v>
      </c>
      <c r="AV10" s="1">
        <v>85.870199999999997</v>
      </c>
      <c r="AW10" s="1">
        <v>87.339200000000005</v>
      </c>
      <c r="AX10" s="1">
        <v>88.827399999999997</v>
      </c>
      <c r="AY10" s="1">
        <v>90.358199999999997</v>
      </c>
      <c r="AZ10" s="1">
        <v>91.916200000000003</v>
      </c>
      <c r="BA10" s="1">
        <v>93.516999999999996</v>
      </c>
      <c r="BB10" s="1">
        <v>95.1374</v>
      </c>
      <c r="BC10" s="1">
        <v>96.761600000000001</v>
      </c>
      <c r="BD10" s="1">
        <v>98.397599999999997</v>
      </c>
      <c r="BE10" s="1">
        <v>100.0373</v>
      </c>
      <c r="BF10" s="1">
        <v>101.6888</v>
      </c>
      <c r="BG10" s="1">
        <v>103.35209999999999</v>
      </c>
      <c r="BH10" s="1">
        <v>105.0271</v>
      </c>
      <c r="BI10" s="1">
        <v>106.714</v>
      </c>
      <c r="BJ10" s="1">
        <v>108.40479999999999</v>
      </c>
      <c r="BK10" s="1">
        <v>110.11539999999999</v>
      </c>
    </row>
    <row r="11" spans="1:63" x14ac:dyDescent="0.2">
      <c r="A11" s="1" t="s">
        <v>6</v>
      </c>
      <c r="B11" s="1" t="s">
        <v>9</v>
      </c>
      <c r="C11" s="1">
        <v>60.390099999999997</v>
      </c>
      <c r="D11" s="1">
        <v>61.817599999999999</v>
      </c>
      <c r="E11" s="1">
        <v>64.126199999999997</v>
      </c>
      <c r="F11" s="1">
        <v>67.9054</v>
      </c>
      <c r="G11" s="1">
        <v>73.03</v>
      </c>
      <c r="H11" s="1">
        <v>77.521699999999996</v>
      </c>
      <c r="I11" s="1">
        <v>81.301699999999997</v>
      </c>
      <c r="J11" s="1">
        <v>85.128</v>
      </c>
      <c r="K11" s="1">
        <v>89.573300000000003</v>
      </c>
      <c r="L11" s="1">
        <v>93.065899999999999</v>
      </c>
      <c r="M11" s="1">
        <v>95.0839</v>
      </c>
      <c r="N11" s="1">
        <v>96.638099999999994</v>
      </c>
      <c r="O11" s="1">
        <v>98.333799999999997</v>
      </c>
      <c r="P11" s="1">
        <v>99.557599999999994</v>
      </c>
      <c r="Q11" s="1">
        <v>100.8407</v>
      </c>
      <c r="R11" s="1">
        <v>102.1716</v>
      </c>
      <c r="S11" s="1">
        <v>103.411</v>
      </c>
      <c r="T11" s="1">
        <v>104.5731</v>
      </c>
      <c r="U11" s="1">
        <v>105.3254</v>
      </c>
      <c r="V11" s="1">
        <v>105.7561</v>
      </c>
      <c r="W11" s="1">
        <v>106.2002</v>
      </c>
      <c r="X11" s="1">
        <v>106.6206</v>
      </c>
      <c r="Y11" s="1">
        <v>106.98139999999999</v>
      </c>
      <c r="Z11" s="1">
        <v>107.32640000000001</v>
      </c>
      <c r="AA11" s="1">
        <v>107.78</v>
      </c>
      <c r="AB11" s="1">
        <v>108.15479999999999</v>
      </c>
      <c r="AC11" s="1">
        <v>108.68859999999999</v>
      </c>
      <c r="AD11" s="1">
        <v>109.1251</v>
      </c>
      <c r="AE11" s="1">
        <v>109.8099</v>
      </c>
      <c r="AF11" s="1">
        <v>110.4068</v>
      </c>
      <c r="AG11" s="1">
        <v>111.07250000000001</v>
      </c>
      <c r="AH11" s="1">
        <v>111.6366</v>
      </c>
      <c r="AI11" s="1">
        <v>112.175</v>
      </c>
      <c r="AJ11" s="1">
        <v>112.7885</v>
      </c>
      <c r="AK11" s="1">
        <v>113.2889</v>
      </c>
      <c r="AL11" s="1">
        <v>113.878</v>
      </c>
      <c r="AM11" s="1">
        <v>114.35299999999999</v>
      </c>
      <c r="AN11" s="1">
        <v>114.90470000000001</v>
      </c>
      <c r="AO11" s="1">
        <v>115.3544</v>
      </c>
      <c r="AP11" s="1">
        <v>115.77849999999999</v>
      </c>
      <c r="AQ11" s="1">
        <v>116.29300000000001</v>
      </c>
      <c r="AR11" s="1">
        <v>116.69159999999999</v>
      </c>
      <c r="AS11" s="1">
        <v>117.1814</v>
      </c>
      <c r="AT11" s="1">
        <v>117.55459999999999</v>
      </c>
      <c r="AU11" s="1">
        <v>117.9278</v>
      </c>
      <c r="AV11" s="1">
        <v>118.3672</v>
      </c>
      <c r="AW11" s="1">
        <v>118.761</v>
      </c>
      <c r="AX11" s="1">
        <v>119.14230000000001</v>
      </c>
      <c r="AY11" s="1">
        <v>119.51090000000001</v>
      </c>
      <c r="AZ11" s="1">
        <v>119.8668</v>
      </c>
      <c r="BA11" s="1">
        <v>120.223</v>
      </c>
      <c r="BB11" s="1">
        <v>120.5536</v>
      </c>
      <c r="BC11" s="1">
        <v>120.8844</v>
      </c>
      <c r="BD11" s="1">
        <v>121.2025</v>
      </c>
      <c r="BE11" s="1">
        <v>121.52079999999999</v>
      </c>
      <c r="BF11" s="1">
        <v>121.8265</v>
      </c>
      <c r="BG11" s="1">
        <v>122.1193</v>
      </c>
      <c r="BH11" s="1">
        <v>122.41240000000001</v>
      </c>
      <c r="BI11" s="1">
        <v>122.6927</v>
      </c>
      <c r="BJ11" s="1">
        <v>122.9602</v>
      </c>
      <c r="BK11" s="1">
        <v>123.22799999999999</v>
      </c>
    </row>
    <row r="12" spans="1:63" x14ac:dyDescent="0.2">
      <c r="A12" s="1" t="s">
        <v>6</v>
      </c>
      <c r="B12" s="1" t="s">
        <v>10</v>
      </c>
      <c r="C12" s="1">
        <v>7.52</v>
      </c>
      <c r="D12" s="1">
        <v>8.0640000000000001</v>
      </c>
      <c r="E12" s="1">
        <v>8.6460000000000008</v>
      </c>
      <c r="F12" s="1">
        <v>9.3650000000000002</v>
      </c>
      <c r="G12" s="1">
        <v>10.134</v>
      </c>
      <c r="H12" s="1">
        <v>10.914</v>
      </c>
      <c r="I12" s="1">
        <v>11.62</v>
      </c>
      <c r="J12" s="1">
        <v>12.478</v>
      </c>
      <c r="K12" s="1">
        <v>13.381</v>
      </c>
      <c r="L12" s="1">
        <v>14.406000000000001</v>
      </c>
      <c r="M12" s="1">
        <v>15.773999999999999</v>
      </c>
      <c r="N12" s="1">
        <v>16.684999999999999</v>
      </c>
      <c r="O12" s="1">
        <v>17.515999999999998</v>
      </c>
      <c r="P12" s="1">
        <v>18.428000000000001</v>
      </c>
      <c r="Q12" s="1">
        <v>19.574999999999999</v>
      </c>
      <c r="R12" s="1">
        <v>20.547000000000001</v>
      </c>
      <c r="S12" s="1">
        <v>21.620999999999999</v>
      </c>
      <c r="T12" s="1">
        <v>22.609000000000002</v>
      </c>
      <c r="U12" s="1">
        <v>23.623000000000001</v>
      </c>
      <c r="V12" s="1">
        <v>24.573</v>
      </c>
      <c r="W12" s="1">
        <v>25.530999999999999</v>
      </c>
      <c r="X12" s="1">
        <v>26.509</v>
      </c>
      <c r="Y12" s="1">
        <v>27.234999999999999</v>
      </c>
      <c r="Z12" s="1">
        <v>27.3</v>
      </c>
      <c r="AA12" s="1">
        <v>27.64</v>
      </c>
      <c r="AB12" s="1">
        <v>27.693999999999999</v>
      </c>
      <c r="AC12" s="1">
        <v>27.902000000000001</v>
      </c>
      <c r="AD12" s="1">
        <v>28.265999999999998</v>
      </c>
      <c r="AE12" s="1">
        <v>28.599</v>
      </c>
      <c r="AF12" s="1">
        <v>29.042999999999999</v>
      </c>
      <c r="AG12" s="1">
        <v>28.355</v>
      </c>
      <c r="AH12" s="1">
        <v>28.53</v>
      </c>
      <c r="AI12" s="1">
        <v>28.805</v>
      </c>
      <c r="AJ12" s="1">
        <v>29.155000000000001</v>
      </c>
      <c r="AK12" s="1">
        <v>29.385000000000002</v>
      </c>
      <c r="AL12" s="1">
        <v>29.626000000000001</v>
      </c>
      <c r="AM12" s="1">
        <v>29.88</v>
      </c>
      <c r="AN12" s="1">
        <v>30.312000000000001</v>
      </c>
      <c r="AO12" s="1">
        <v>30.701000000000001</v>
      </c>
      <c r="AP12" s="1">
        <v>31.055</v>
      </c>
      <c r="AQ12" s="1">
        <v>31.568000000000001</v>
      </c>
      <c r="AR12" s="1">
        <v>31.786000000000001</v>
      </c>
      <c r="AS12" s="1">
        <v>32.170999999999999</v>
      </c>
      <c r="AT12" s="1">
        <v>32.600999999999999</v>
      </c>
      <c r="AU12" s="1">
        <v>32.96</v>
      </c>
      <c r="AV12" s="1">
        <v>33.308</v>
      </c>
      <c r="AW12" s="1">
        <v>33.566000000000003</v>
      </c>
      <c r="AX12" s="1">
        <v>33.917999999999999</v>
      </c>
      <c r="AY12" s="1">
        <v>34.276000000000003</v>
      </c>
      <c r="AZ12" s="1">
        <v>34.624000000000002</v>
      </c>
      <c r="BA12" s="1">
        <v>34.957000000000001</v>
      </c>
      <c r="BB12" s="1">
        <v>35.328000000000003</v>
      </c>
      <c r="BC12" s="1">
        <v>35.664000000000001</v>
      </c>
      <c r="BD12" s="1">
        <v>35.987000000000002</v>
      </c>
      <c r="BE12" s="1">
        <v>36.256</v>
      </c>
      <c r="BF12" s="1">
        <v>36.494999999999997</v>
      </c>
      <c r="BG12" s="1">
        <v>36.765999999999998</v>
      </c>
      <c r="BH12" s="1">
        <v>37.113999999999997</v>
      </c>
      <c r="BI12" s="1">
        <v>37.478000000000002</v>
      </c>
      <c r="BJ12" s="1">
        <v>37.831000000000003</v>
      </c>
      <c r="BK12" s="1">
        <v>37.865000000000002</v>
      </c>
    </row>
    <row r="13" spans="1:63" x14ac:dyDescent="0.2">
      <c r="A13" s="1" t="s">
        <v>6</v>
      </c>
      <c r="B13" s="1" t="s">
        <v>11</v>
      </c>
      <c r="C13" s="1">
        <v>3.3879999999999999</v>
      </c>
      <c r="D13" s="1">
        <v>3.633</v>
      </c>
      <c r="E13" s="1">
        <v>3.895</v>
      </c>
      <c r="F13" s="1">
        <v>4.2190000000000003</v>
      </c>
      <c r="G13" s="1">
        <v>4.5659999999999998</v>
      </c>
      <c r="H13" s="1">
        <v>4.9169999999999998</v>
      </c>
      <c r="I13" s="1">
        <v>5.2350000000000003</v>
      </c>
      <c r="J13" s="1">
        <v>5.6219999999999999</v>
      </c>
      <c r="K13" s="1">
        <v>6.0289999999999999</v>
      </c>
      <c r="L13" s="1">
        <v>6.4909999999999997</v>
      </c>
      <c r="M13" s="1">
        <v>7.1070000000000002</v>
      </c>
      <c r="N13" s="1">
        <v>7.5170000000000003</v>
      </c>
      <c r="O13" s="1">
        <v>7.8920000000000003</v>
      </c>
      <c r="P13" s="1">
        <v>8.3030000000000008</v>
      </c>
      <c r="Q13" s="1">
        <v>8.8190000000000008</v>
      </c>
      <c r="R13" s="1">
        <v>9.77</v>
      </c>
      <c r="S13" s="1">
        <v>10.848000000000001</v>
      </c>
      <c r="T13" s="1">
        <v>11.818</v>
      </c>
      <c r="U13" s="1">
        <v>12.821</v>
      </c>
      <c r="V13" s="1">
        <v>13.743</v>
      </c>
      <c r="W13" s="1">
        <v>14.676</v>
      </c>
      <c r="X13" s="1">
        <v>15.632999999999999</v>
      </c>
      <c r="Y13" s="1">
        <v>16.274000000000001</v>
      </c>
      <c r="Z13" s="1">
        <v>16.356000000000002</v>
      </c>
      <c r="AA13" s="1">
        <v>16.783000000000001</v>
      </c>
      <c r="AB13" s="1">
        <v>16.850999999999999</v>
      </c>
      <c r="AC13" s="1">
        <v>17.111999999999998</v>
      </c>
      <c r="AD13" s="1">
        <v>17.57</v>
      </c>
      <c r="AE13" s="1">
        <v>17.986999999999998</v>
      </c>
      <c r="AF13" s="1">
        <v>18.545000000000002</v>
      </c>
      <c r="AG13" s="1">
        <v>18.323</v>
      </c>
      <c r="AH13" s="1">
        <v>18.687000000000001</v>
      </c>
      <c r="AI13" s="1">
        <v>19.100000000000001</v>
      </c>
      <c r="AJ13" s="1">
        <v>19.579999999999998</v>
      </c>
      <c r="AK13" s="1">
        <v>19.891999999999999</v>
      </c>
      <c r="AL13" s="1">
        <v>20.216999999999999</v>
      </c>
      <c r="AM13" s="1">
        <v>20.552</v>
      </c>
      <c r="AN13" s="1">
        <v>21.077999999999999</v>
      </c>
      <c r="AO13" s="1">
        <v>21.533999999999999</v>
      </c>
      <c r="AP13" s="1">
        <v>21.96</v>
      </c>
      <c r="AQ13" s="1">
        <v>22.597000000000001</v>
      </c>
      <c r="AR13" s="1">
        <v>22.879000000000001</v>
      </c>
      <c r="AS13" s="1">
        <v>23.349</v>
      </c>
      <c r="AT13" s="1">
        <v>23.869</v>
      </c>
      <c r="AU13" s="1">
        <v>24.329000000000001</v>
      </c>
      <c r="AV13" s="1">
        <v>24.786999999999999</v>
      </c>
      <c r="AW13" s="1">
        <v>25.131</v>
      </c>
      <c r="AX13" s="1">
        <v>25.588000000000001</v>
      </c>
      <c r="AY13" s="1">
        <v>26.035</v>
      </c>
      <c r="AZ13" s="1">
        <v>26.460999999999999</v>
      </c>
      <c r="BA13" s="1">
        <v>26.861999999999998</v>
      </c>
      <c r="BB13" s="1">
        <v>27.32</v>
      </c>
      <c r="BC13" s="1">
        <v>27.741</v>
      </c>
      <c r="BD13" s="1">
        <v>28.16</v>
      </c>
      <c r="BE13" s="1">
        <v>28.536999999999999</v>
      </c>
      <c r="BF13" s="1">
        <v>28.896999999999998</v>
      </c>
      <c r="BG13" s="1">
        <v>29.288</v>
      </c>
      <c r="BH13" s="1">
        <v>29.745000000000001</v>
      </c>
      <c r="BI13" s="1">
        <v>30.22</v>
      </c>
      <c r="BJ13" s="1">
        <v>30.690999999999999</v>
      </c>
      <c r="BK13" s="1">
        <v>30.760999999999999</v>
      </c>
    </row>
    <row r="14" spans="1:63" x14ac:dyDescent="0.2">
      <c r="A14" s="1" t="s">
        <v>6</v>
      </c>
      <c r="B14" s="1" t="s">
        <v>12</v>
      </c>
      <c r="C14" s="1">
        <v>3.9750000000000001</v>
      </c>
      <c r="D14" s="1">
        <v>4.2629999999999999</v>
      </c>
      <c r="E14" s="1">
        <v>4.5709999999999997</v>
      </c>
      <c r="F14" s="1">
        <v>4.9509999999999996</v>
      </c>
      <c r="G14" s="1">
        <v>5.3570000000000002</v>
      </c>
      <c r="H14" s="1">
        <v>5.77</v>
      </c>
      <c r="I14" s="1">
        <v>6.1429999999999998</v>
      </c>
      <c r="J14" s="1">
        <v>6.5970000000000004</v>
      </c>
      <c r="K14" s="1">
        <v>7.0739999999999998</v>
      </c>
      <c r="L14" s="1">
        <v>7.6159999999999997</v>
      </c>
      <c r="M14" s="1">
        <v>8.3390000000000004</v>
      </c>
      <c r="N14" s="1">
        <v>8.8209999999999997</v>
      </c>
      <c r="O14" s="1">
        <v>9.26</v>
      </c>
      <c r="P14" s="1">
        <v>9.7420000000000009</v>
      </c>
      <c r="Q14" s="1">
        <v>10.348000000000001</v>
      </c>
      <c r="R14" s="1">
        <v>10.722</v>
      </c>
      <c r="S14" s="1">
        <v>11.127000000000001</v>
      </c>
      <c r="T14" s="1">
        <v>11.505000000000001</v>
      </c>
      <c r="U14" s="1">
        <v>11.891</v>
      </c>
      <c r="V14" s="1">
        <v>12.257999999999999</v>
      </c>
      <c r="W14" s="1">
        <v>12.627000000000001</v>
      </c>
      <c r="X14" s="1">
        <v>13.002000000000001</v>
      </c>
      <c r="Y14" s="1">
        <v>13.3</v>
      </c>
      <c r="Z14" s="1">
        <v>13.32</v>
      </c>
      <c r="AA14" s="1">
        <v>13.425000000000001</v>
      </c>
      <c r="AB14" s="1">
        <v>13.441000000000001</v>
      </c>
      <c r="AC14" s="1">
        <v>13.505000000000001</v>
      </c>
      <c r="AD14" s="1">
        <v>13.617000000000001</v>
      </c>
      <c r="AE14" s="1">
        <v>13.72</v>
      </c>
      <c r="AF14" s="1">
        <v>13.856</v>
      </c>
      <c r="AG14" s="1">
        <v>13.468999999999999</v>
      </c>
      <c r="AH14" s="1">
        <v>13.483000000000001</v>
      </c>
      <c r="AI14" s="1">
        <v>13.548999999999999</v>
      </c>
      <c r="AJ14" s="1">
        <v>13.646000000000001</v>
      </c>
      <c r="AK14" s="1">
        <v>13.71</v>
      </c>
      <c r="AL14" s="1">
        <v>13.778</v>
      </c>
      <c r="AM14" s="1">
        <v>13.852</v>
      </c>
      <c r="AN14" s="1">
        <v>13.99</v>
      </c>
      <c r="AO14" s="1">
        <v>14.118</v>
      </c>
      <c r="AP14" s="1">
        <v>14.231999999999999</v>
      </c>
      <c r="AQ14" s="1">
        <v>14.391999999999999</v>
      </c>
      <c r="AR14" s="1">
        <v>14.457000000000001</v>
      </c>
      <c r="AS14" s="1">
        <v>14.58</v>
      </c>
      <c r="AT14" s="1">
        <v>14.717000000000001</v>
      </c>
      <c r="AU14" s="1">
        <v>14.824999999999999</v>
      </c>
      <c r="AV14" s="1">
        <v>14.927</v>
      </c>
      <c r="AW14" s="1">
        <v>15.000999999999999</v>
      </c>
      <c r="AX14" s="1">
        <v>15.105</v>
      </c>
      <c r="AY14" s="1">
        <v>15.215999999999999</v>
      </c>
      <c r="AZ14" s="1">
        <v>15.326000000000001</v>
      </c>
      <c r="BA14" s="1">
        <v>15.433</v>
      </c>
      <c r="BB14" s="1">
        <v>15.548999999999999</v>
      </c>
      <c r="BC14" s="1">
        <v>15.653</v>
      </c>
      <c r="BD14" s="1">
        <v>15.749000000000001</v>
      </c>
      <c r="BE14" s="1">
        <v>15.821</v>
      </c>
      <c r="BF14" s="1">
        <v>15.878</v>
      </c>
      <c r="BG14" s="1">
        <v>15.948</v>
      </c>
      <c r="BH14" s="1">
        <v>16.05</v>
      </c>
      <c r="BI14" s="1">
        <v>16.157</v>
      </c>
      <c r="BJ14" s="1">
        <v>16.257999999999999</v>
      </c>
      <c r="BK14" s="1">
        <v>16.260000000000002</v>
      </c>
    </row>
    <row r="15" spans="1:63" x14ac:dyDescent="0.2">
      <c r="A15" s="1" t="s">
        <v>6</v>
      </c>
      <c r="B15" s="1" t="s">
        <v>13</v>
      </c>
      <c r="C15" s="1">
        <v>4.0419999999999998</v>
      </c>
      <c r="D15" s="1">
        <v>4.2270000000000003</v>
      </c>
      <c r="E15" s="1">
        <v>4.5019999999999998</v>
      </c>
      <c r="F15" s="1">
        <v>4.8410000000000002</v>
      </c>
      <c r="G15" s="1">
        <v>5.1539999999999999</v>
      </c>
      <c r="H15" s="1">
        <v>5.5380000000000003</v>
      </c>
      <c r="I15" s="1">
        <v>5.883</v>
      </c>
      <c r="J15" s="1">
        <v>6.2329999999999997</v>
      </c>
      <c r="K15" s="1">
        <v>6.7089999999999996</v>
      </c>
      <c r="L15" s="1">
        <v>7.2629999999999999</v>
      </c>
      <c r="M15" s="1">
        <v>7.6890000000000001</v>
      </c>
      <c r="N15" s="1">
        <v>8.0709999999999997</v>
      </c>
      <c r="O15" s="1">
        <v>8.4009999999999998</v>
      </c>
      <c r="P15" s="1">
        <v>8.8149999999999995</v>
      </c>
      <c r="Q15" s="1">
        <v>9.2289999999999992</v>
      </c>
      <c r="R15" s="1">
        <v>9.73</v>
      </c>
      <c r="S15" s="1">
        <v>10.44</v>
      </c>
      <c r="T15" s="1">
        <v>11.029</v>
      </c>
      <c r="U15" s="1">
        <v>11.579000000000001</v>
      </c>
      <c r="V15" s="1">
        <v>12.13</v>
      </c>
      <c r="W15" s="1">
        <v>12.699</v>
      </c>
      <c r="X15" s="1">
        <v>13.295999999999999</v>
      </c>
      <c r="Y15" s="1">
        <v>14.186999999999999</v>
      </c>
      <c r="Z15" s="1">
        <v>14.334</v>
      </c>
      <c r="AA15" s="1">
        <v>14.464</v>
      </c>
      <c r="AB15" s="1">
        <v>14.641</v>
      </c>
      <c r="AC15" s="1">
        <v>14.723000000000001</v>
      </c>
      <c r="AD15" s="1">
        <v>14.78</v>
      </c>
      <c r="AE15" s="1">
        <v>14.882999999999999</v>
      </c>
      <c r="AF15" s="1">
        <v>14.968999999999999</v>
      </c>
      <c r="AG15" s="1">
        <v>14.489000000000001</v>
      </c>
      <c r="AH15" s="1">
        <v>14.476000000000001</v>
      </c>
      <c r="AI15" s="1">
        <v>14.521000000000001</v>
      </c>
      <c r="AJ15" s="1">
        <v>14.587</v>
      </c>
      <c r="AK15" s="1">
        <v>14.664999999999999</v>
      </c>
      <c r="AL15" s="1">
        <v>14.872</v>
      </c>
      <c r="AM15" s="1">
        <v>15.045999999999999</v>
      </c>
      <c r="AN15" s="1">
        <v>15.305999999999999</v>
      </c>
      <c r="AO15" s="1">
        <v>15.577999999999999</v>
      </c>
      <c r="AP15" s="1">
        <v>15.807</v>
      </c>
      <c r="AQ15" s="1">
        <v>16.123000000000001</v>
      </c>
      <c r="AR15" s="1">
        <v>16.395</v>
      </c>
      <c r="AS15" s="1">
        <v>16.722000000000001</v>
      </c>
      <c r="AT15" s="1">
        <v>17.013000000000002</v>
      </c>
      <c r="AU15" s="1">
        <v>17.271000000000001</v>
      </c>
      <c r="AV15" s="1">
        <v>17.506</v>
      </c>
      <c r="AW15" s="1">
        <v>17.725000000000001</v>
      </c>
      <c r="AX15" s="1">
        <v>17.968</v>
      </c>
      <c r="AY15" s="1">
        <v>18.283999999999999</v>
      </c>
      <c r="AZ15" s="1">
        <v>18.558</v>
      </c>
      <c r="BA15" s="1">
        <v>18.834</v>
      </c>
      <c r="BB15" s="1">
        <v>19.061</v>
      </c>
      <c r="BC15" s="1">
        <v>19.335999999999999</v>
      </c>
      <c r="BD15" s="1">
        <v>19.622</v>
      </c>
      <c r="BE15" s="1">
        <v>19.882000000000001</v>
      </c>
      <c r="BF15" s="1">
        <v>20.105</v>
      </c>
      <c r="BG15" s="1">
        <v>20.358000000000001</v>
      </c>
      <c r="BH15" s="1">
        <v>20.620999999999999</v>
      </c>
      <c r="BI15" s="1">
        <v>20.911999999999999</v>
      </c>
      <c r="BJ15" s="1">
        <v>21.187000000000001</v>
      </c>
      <c r="BK15" s="1">
        <v>21.317</v>
      </c>
    </row>
    <row r="16" spans="1:63" x14ac:dyDescent="0.2">
      <c r="A16" s="1" t="s">
        <v>6</v>
      </c>
      <c r="B16" s="1" t="s">
        <v>14</v>
      </c>
      <c r="C16" s="1">
        <v>7.4660000000000002</v>
      </c>
      <c r="D16" s="1">
        <v>7.806</v>
      </c>
      <c r="E16" s="1">
        <v>8.3149999999999995</v>
      </c>
      <c r="F16" s="1">
        <v>8.9420000000000002</v>
      </c>
      <c r="G16" s="1">
        <v>9.5190000000000001</v>
      </c>
      <c r="H16" s="1">
        <v>10.228999999999999</v>
      </c>
      <c r="I16" s="1">
        <v>10.867000000000001</v>
      </c>
      <c r="J16" s="1">
        <v>11.512</v>
      </c>
      <c r="K16" s="1">
        <v>12.391</v>
      </c>
      <c r="L16" s="1">
        <v>13.416</v>
      </c>
      <c r="M16" s="1">
        <v>14.202</v>
      </c>
      <c r="N16" s="1">
        <v>14.907</v>
      </c>
      <c r="O16" s="1">
        <v>15.516999999999999</v>
      </c>
      <c r="P16" s="1">
        <v>16.280999999999999</v>
      </c>
      <c r="Q16" s="1">
        <v>17.047000000000001</v>
      </c>
      <c r="R16" s="1">
        <v>17.46</v>
      </c>
      <c r="S16" s="1">
        <v>17.97</v>
      </c>
      <c r="T16" s="1">
        <v>18.423999999999999</v>
      </c>
      <c r="U16" s="1">
        <v>18.861000000000001</v>
      </c>
      <c r="V16" s="1">
        <v>19.297000000000001</v>
      </c>
      <c r="W16" s="1">
        <v>19.742000000000001</v>
      </c>
      <c r="X16" s="1">
        <v>20.201000000000001</v>
      </c>
      <c r="Y16" s="1">
        <v>20.795000000000002</v>
      </c>
      <c r="Z16" s="1">
        <v>20.863</v>
      </c>
      <c r="AA16" s="1">
        <v>20.922999999999998</v>
      </c>
      <c r="AB16" s="1">
        <v>21.006</v>
      </c>
      <c r="AC16" s="1">
        <v>21.044</v>
      </c>
      <c r="AD16" s="1">
        <v>21.07</v>
      </c>
      <c r="AE16" s="1">
        <v>21.117999999999999</v>
      </c>
      <c r="AF16" s="1">
        <v>21.158000000000001</v>
      </c>
      <c r="AG16" s="1">
        <v>20.402000000000001</v>
      </c>
      <c r="AH16" s="1">
        <v>20.306000000000001</v>
      </c>
      <c r="AI16" s="1">
        <v>20.292999999999999</v>
      </c>
      <c r="AJ16" s="1">
        <v>20.311</v>
      </c>
      <c r="AK16" s="1">
        <v>20.335999999999999</v>
      </c>
      <c r="AL16" s="1">
        <v>20.420999999999999</v>
      </c>
      <c r="AM16" s="1">
        <v>20.501000000000001</v>
      </c>
      <c r="AN16" s="1">
        <v>20.632000000000001</v>
      </c>
      <c r="AO16" s="1">
        <v>20.791</v>
      </c>
      <c r="AP16" s="1">
        <v>20.923999999999999</v>
      </c>
      <c r="AQ16" s="1">
        <v>21.09</v>
      </c>
      <c r="AR16" s="1">
        <v>21.225999999999999</v>
      </c>
      <c r="AS16" s="1">
        <v>21.408000000000001</v>
      </c>
      <c r="AT16" s="1">
        <v>21.571999999999999</v>
      </c>
      <c r="AU16" s="1">
        <v>21.693999999999999</v>
      </c>
      <c r="AV16" s="1">
        <v>21.797999999999998</v>
      </c>
      <c r="AW16" s="1">
        <v>21.893000000000001</v>
      </c>
      <c r="AX16" s="1">
        <v>22.009</v>
      </c>
      <c r="AY16" s="1">
        <v>22.18</v>
      </c>
      <c r="AZ16" s="1">
        <v>22.338000000000001</v>
      </c>
      <c r="BA16" s="1">
        <v>22.498000000000001</v>
      </c>
      <c r="BB16" s="1">
        <v>22.626000000000001</v>
      </c>
      <c r="BC16" s="1">
        <v>22.776</v>
      </c>
      <c r="BD16" s="1">
        <v>22.949000000000002</v>
      </c>
      <c r="BE16" s="1">
        <v>23.091999999999999</v>
      </c>
      <c r="BF16" s="1">
        <v>23.187999999999999</v>
      </c>
      <c r="BG16" s="1">
        <v>23.315999999999999</v>
      </c>
      <c r="BH16" s="1">
        <v>23.454000000000001</v>
      </c>
      <c r="BI16" s="1">
        <v>23.62</v>
      </c>
      <c r="BJ16" s="1">
        <v>23.766999999999999</v>
      </c>
      <c r="BK16" s="1">
        <v>23.847000000000001</v>
      </c>
    </row>
    <row r="17" spans="1:63" x14ac:dyDescent="0.2">
      <c r="A17" s="1" t="s">
        <v>6</v>
      </c>
      <c r="B17" s="1" t="s">
        <v>15</v>
      </c>
      <c r="C17" s="1">
        <v>1.8660000000000001</v>
      </c>
      <c r="D17" s="1">
        <v>1.952</v>
      </c>
      <c r="E17" s="1">
        <v>2.0790000000000002</v>
      </c>
      <c r="F17" s="1">
        <v>2.2349999999999999</v>
      </c>
      <c r="G17" s="1">
        <v>2.38</v>
      </c>
      <c r="H17" s="1">
        <v>2.5569999999999999</v>
      </c>
      <c r="I17" s="1">
        <v>2.7170000000000001</v>
      </c>
      <c r="J17" s="1">
        <v>2.8780000000000001</v>
      </c>
      <c r="K17" s="1">
        <v>3.0979999999999999</v>
      </c>
      <c r="L17" s="1">
        <v>3.3540000000000001</v>
      </c>
      <c r="M17" s="1">
        <v>3.55</v>
      </c>
      <c r="N17" s="1">
        <v>3.7269999999999999</v>
      </c>
      <c r="O17" s="1">
        <v>3.879</v>
      </c>
      <c r="P17" s="1">
        <v>4.07</v>
      </c>
      <c r="Q17" s="1">
        <v>4.2619999999999996</v>
      </c>
      <c r="R17" s="1">
        <v>4.9160000000000004</v>
      </c>
      <c r="S17" s="1">
        <v>5.9080000000000004</v>
      </c>
      <c r="T17" s="1">
        <v>6.7039999999999997</v>
      </c>
      <c r="U17" s="1">
        <v>7.4390000000000001</v>
      </c>
      <c r="V17" s="1">
        <v>8.1739999999999995</v>
      </c>
      <c r="W17" s="1">
        <v>8.9390000000000001</v>
      </c>
      <c r="X17" s="1">
        <v>9.7490000000000006</v>
      </c>
      <c r="Y17" s="1">
        <v>11.031000000000001</v>
      </c>
      <c r="Z17" s="1">
        <v>11.266</v>
      </c>
      <c r="AA17" s="1">
        <v>11.475</v>
      </c>
      <c r="AB17" s="1">
        <v>11.76</v>
      </c>
      <c r="AC17" s="1">
        <v>11.891999999999999</v>
      </c>
      <c r="AD17" s="1">
        <v>11.984999999999999</v>
      </c>
      <c r="AE17" s="1">
        <v>12.15</v>
      </c>
      <c r="AF17" s="1">
        <v>12.288</v>
      </c>
      <c r="AG17" s="1">
        <v>11.959</v>
      </c>
      <c r="AH17" s="1">
        <v>12.010999999999999</v>
      </c>
      <c r="AI17" s="1">
        <v>12.111000000000001</v>
      </c>
      <c r="AJ17" s="1">
        <v>12.228999999999999</v>
      </c>
      <c r="AK17" s="1">
        <v>12.363</v>
      </c>
      <c r="AL17" s="1">
        <v>12.704000000000001</v>
      </c>
      <c r="AM17" s="1">
        <v>12.986000000000001</v>
      </c>
      <c r="AN17" s="1">
        <v>13.394</v>
      </c>
      <c r="AO17" s="1">
        <v>13.805</v>
      </c>
      <c r="AP17" s="1">
        <v>14.151</v>
      </c>
      <c r="AQ17" s="1">
        <v>14.643000000000001</v>
      </c>
      <c r="AR17" s="1">
        <v>15.071999999999999</v>
      </c>
      <c r="AS17" s="1">
        <v>15.573</v>
      </c>
      <c r="AT17" s="1">
        <v>16.015000000000001</v>
      </c>
      <c r="AU17" s="1">
        <v>16.428000000000001</v>
      </c>
      <c r="AV17" s="1">
        <v>16.811</v>
      </c>
      <c r="AW17" s="1">
        <v>17.167000000000002</v>
      </c>
      <c r="AX17" s="1">
        <v>17.556000000000001</v>
      </c>
      <c r="AY17" s="1">
        <v>18.042999999999999</v>
      </c>
      <c r="AZ17" s="1">
        <v>18.459</v>
      </c>
      <c r="BA17" s="1">
        <v>18.876000000000001</v>
      </c>
      <c r="BB17" s="1">
        <v>19.221</v>
      </c>
      <c r="BC17" s="1">
        <v>19.643999999999998</v>
      </c>
      <c r="BD17" s="1">
        <v>20.071999999999999</v>
      </c>
      <c r="BE17" s="1">
        <v>20.47</v>
      </c>
      <c r="BF17" s="1">
        <v>20.835999999999999</v>
      </c>
      <c r="BG17" s="1">
        <v>21.233000000000001</v>
      </c>
      <c r="BH17" s="1">
        <v>21.643999999999998</v>
      </c>
      <c r="BI17" s="1">
        <v>22.084</v>
      </c>
      <c r="BJ17" s="1">
        <v>22.510999999999999</v>
      </c>
      <c r="BK17" s="1">
        <v>22.704000000000001</v>
      </c>
    </row>
    <row r="18" spans="1:63" x14ac:dyDescent="0.2">
      <c r="A18" s="1" t="s">
        <v>6</v>
      </c>
      <c r="B18" s="1" t="s">
        <v>16</v>
      </c>
      <c r="C18" s="1">
        <v>3.6040000000000001</v>
      </c>
      <c r="D18" s="1">
        <v>3.7679999999999998</v>
      </c>
      <c r="E18" s="1">
        <v>4.0140000000000002</v>
      </c>
      <c r="F18" s="1">
        <v>4.3159999999999998</v>
      </c>
      <c r="G18" s="1">
        <v>4.5949999999999998</v>
      </c>
      <c r="H18" s="1">
        <v>4.9370000000000003</v>
      </c>
      <c r="I18" s="1">
        <v>5.2450000000000001</v>
      </c>
      <c r="J18" s="1">
        <v>5.5570000000000004</v>
      </c>
      <c r="K18" s="1">
        <v>5.9809999999999999</v>
      </c>
      <c r="L18" s="1">
        <v>6.4749999999999996</v>
      </c>
      <c r="M18" s="1">
        <v>6.8550000000000004</v>
      </c>
      <c r="N18" s="1">
        <v>7.1959999999999997</v>
      </c>
      <c r="O18" s="1">
        <v>7.49</v>
      </c>
      <c r="P18" s="1">
        <v>7.8579999999999997</v>
      </c>
      <c r="Q18" s="1">
        <v>8.2279999999999998</v>
      </c>
      <c r="R18" s="1">
        <v>8.5289999999999999</v>
      </c>
      <c r="S18" s="1">
        <v>8.9359999999999999</v>
      </c>
      <c r="T18" s="1">
        <v>9.2810000000000006</v>
      </c>
      <c r="U18" s="1">
        <v>9.6080000000000005</v>
      </c>
      <c r="V18" s="1">
        <v>9.9339999999999993</v>
      </c>
      <c r="W18" s="1">
        <v>10.27</v>
      </c>
      <c r="X18" s="1">
        <v>10.62</v>
      </c>
      <c r="Y18" s="1">
        <v>11.116</v>
      </c>
      <c r="Z18" s="1">
        <v>11.19</v>
      </c>
      <c r="AA18" s="1">
        <v>11.255000000000001</v>
      </c>
      <c r="AB18" s="1">
        <v>11.343</v>
      </c>
      <c r="AC18" s="1">
        <v>11.384</v>
      </c>
      <c r="AD18" s="1">
        <v>11.413</v>
      </c>
      <c r="AE18" s="1">
        <v>11.465</v>
      </c>
      <c r="AF18" s="1">
        <v>11.507</v>
      </c>
      <c r="AG18" s="1">
        <v>11.116</v>
      </c>
      <c r="AH18" s="1">
        <v>11.085000000000001</v>
      </c>
      <c r="AI18" s="1">
        <v>11.097</v>
      </c>
      <c r="AJ18" s="1">
        <v>11.127000000000001</v>
      </c>
      <c r="AK18" s="1">
        <v>11.162000000000001</v>
      </c>
      <c r="AL18" s="1">
        <v>11.263</v>
      </c>
      <c r="AM18" s="1">
        <v>11.35</v>
      </c>
      <c r="AN18" s="1">
        <v>11.483000000000001</v>
      </c>
      <c r="AO18" s="1">
        <v>11.628</v>
      </c>
      <c r="AP18" s="1">
        <v>11.75</v>
      </c>
      <c r="AQ18" s="1">
        <v>11.914</v>
      </c>
      <c r="AR18" s="1">
        <v>12.052</v>
      </c>
      <c r="AS18" s="1">
        <v>12.224</v>
      </c>
      <c r="AT18" s="1">
        <v>12.378</v>
      </c>
      <c r="AU18" s="1">
        <v>12.507</v>
      </c>
      <c r="AV18" s="1">
        <v>12.624000000000001</v>
      </c>
      <c r="AW18" s="1">
        <v>12.731</v>
      </c>
      <c r="AX18" s="1">
        <v>12.853999999999999</v>
      </c>
      <c r="AY18" s="1">
        <v>13.018000000000001</v>
      </c>
      <c r="AZ18" s="1">
        <v>13.164</v>
      </c>
      <c r="BA18" s="1">
        <v>13.311</v>
      </c>
      <c r="BB18" s="1">
        <v>13.430999999999999</v>
      </c>
      <c r="BC18" s="1">
        <v>13.574999999999999</v>
      </c>
      <c r="BD18" s="1">
        <v>13.73</v>
      </c>
      <c r="BE18" s="1">
        <v>13.865</v>
      </c>
      <c r="BF18" s="1">
        <v>13.975</v>
      </c>
      <c r="BG18" s="1">
        <v>14.103999999999999</v>
      </c>
      <c r="BH18" s="1">
        <v>14.241</v>
      </c>
      <c r="BI18" s="1">
        <v>14.395</v>
      </c>
      <c r="BJ18" s="1">
        <v>14.538</v>
      </c>
      <c r="BK18" s="1">
        <v>14.608000000000001</v>
      </c>
    </row>
    <row r="19" spans="1:63" x14ac:dyDescent="0.2">
      <c r="A19" s="1" t="s">
        <v>6</v>
      </c>
      <c r="B19" s="1" t="s">
        <v>17</v>
      </c>
      <c r="C19" s="1">
        <v>11.35</v>
      </c>
      <c r="D19" s="1">
        <v>11.323</v>
      </c>
      <c r="E19" s="1">
        <v>11.016999999999999</v>
      </c>
      <c r="F19" s="1">
        <v>10.840999999999999</v>
      </c>
      <c r="G19" s="1">
        <v>11.162000000000001</v>
      </c>
      <c r="H19" s="1">
        <v>11.228999999999999</v>
      </c>
      <c r="I19" s="1">
        <v>11.164999999999999</v>
      </c>
      <c r="J19" s="1">
        <v>11.233000000000001</v>
      </c>
      <c r="K19" s="1">
        <v>10.919</v>
      </c>
      <c r="L19" s="1">
        <v>10.824</v>
      </c>
      <c r="M19" s="1">
        <v>10.489000000000001</v>
      </c>
      <c r="N19" s="1">
        <v>10.616</v>
      </c>
      <c r="O19" s="1">
        <v>10.837</v>
      </c>
      <c r="P19" s="1">
        <v>11.3</v>
      </c>
      <c r="Q19" s="1">
        <v>11.192</v>
      </c>
      <c r="R19" s="1">
        <v>11.233000000000001</v>
      </c>
      <c r="S19" s="1">
        <v>12.054</v>
      </c>
      <c r="T19" s="1">
        <v>12.548999999999999</v>
      </c>
      <c r="U19" s="1">
        <v>12.72</v>
      </c>
      <c r="V19" s="1">
        <v>12.98</v>
      </c>
      <c r="W19" s="1">
        <v>13.284000000000001</v>
      </c>
      <c r="X19" s="1">
        <v>13.577999999999999</v>
      </c>
      <c r="Y19" s="1">
        <v>13.173</v>
      </c>
      <c r="Z19" s="1">
        <v>13.461</v>
      </c>
      <c r="AA19" s="1">
        <v>13.903</v>
      </c>
      <c r="AB19" s="1">
        <v>14.779</v>
      </c>
      <c r="AC19" s="1">
        <v>15.521000000000001</v>
      </c>
      <c r="AD19" s="1">
        <v>16.484000000000002</v>
      </c>
      <c r="AE19" s="1">
        <v>16.876999999999999</v>
      </c>
      <c r="AF19" s="1">
        <v>16.917999999999999</v>
      </c>
      <c r="AG19" s="1">
        <v>16.648</v>
      </c>
      <c r="AH19" s="1">
        <v>16.646000000000001</v>
      </c>
      <c r="AI19" s="1">
        <v>16.683</v>
      </c>
      <c r="AJ19" s="1">
        <v>16.722999999999999</v>
      </c>
      <c r="AK19" s="1">
        <v>16.719000000000001</v>
      </c>
      <c r="AL19" s="1">
        <v>16.713999999999999</v>
      </c>
      <c r="AM19" s="1">
        <v>16.727</v>
      </c>
      <c r="AN19" s="1">
        <v>16.765999999999998</v>
      </c>
      <c r="AO19" s="1">
        <v>16.844999999999999</v>
      </c>
      <c r="AP19" s="1">
        <v>16.975000000000001</v>
      </c>
      <c r="AQ19" s="1">
        <v>17.032</v>
      </c>
      <c r="AR19" s="1">
        <v>17.073</v>
      </c>
      <c r="AS19" s="1">
        <v>17.100999999999999</v>
      </c>
      <c r="AT19" s="1">
        <v>17.22</v>
      </c>
      <c r="AU19" s="1">
        <v>17.265999999999998</v>
      </c>
      <c r="AV19" s="1">
        <v>17.295000000000002</v>
      </c>
      <c r="AW19" s="1">
        <v>17.318999999999999</v>
      </c>
      <c r="AX19" s="1">
        <v>17.337</v>
      </c>
      <c r="AY19" s="1">
        <v>17.355</v>
      </c>
      <c r="AZ19" s="1">
        <v>17.375</v>
      </c>
      <c r="BA19" s="1">
        <v>17.398</v>
      </c>
      <c r="BB19" s="1">
        <v>17.417999999999999</v>
      </c>
      <c r="BC19" s="1">
        <v>17.445</v>
      </c>
      <c r="BD19" s="1">
        <v>17.454999999999998</v>
      </c>
      <c r="BE19" s="1">
        <v>17.45</v>
      </c>
      <c r="BF19" s="1">
        <v>17.431000000000001</v>
      </c>
      <c r="BG19" s="1">
        <v>17.393000000000001</v>
      </c>
      <c r="BH19" s="1">
        <v>17.350999999999999</v>
      </c>
      <c r="BI19" s="1">
        <v>17.317</v>
      </c>
      <c r="BJ19" s="1">
        <v>17.277999999999999</v>
      </c>
      <c r="BK19" s="1">
        <v>17.239000000000001</v>
      </c>
    </row>
    <row r="20" spans="1:63" x14ac:dyDescent="0.2">
      <c r="A20" s="1" t="s">
        <v>6</v>
      </c>
      <c r="B20" s="1" t="s">
        <v>18</v>
      </c>
      <c r="C20" s="1">
        <v>8.5730000000000004</v>
      </c>
      <c r="D20" s="1">
        <v>9.0129999999999999</v>
      </c>
      <c r="E20" s="1">
        <v>9.31</v>
      </c>
      <c r="F20" s="1">
        <v>9.673</v>
      </c>
      <c r="G20" s="1">
        <v>10.292999999999999</v>
      </c>
      <c r="H20" s="1">
        <v>10.782</v>
      </c>
      <c r="I20" s="1">
        <v>11.202999999999999</v>
      </c>
      <c r="J20" s="1">
        <v>11.692</v>
      </c>
      <c r="K20" s="1">
        <v>11.984999999999999</v>
      </c>
      <c r="L20" s="1">
        <v>12.39</v>
      </c>
      <c r="M20" s="1">
        <v>12.672000000000001</v>
      </c>
      <c r="N20" s="1">
        <v>13.192</v>
      </c>
      <c r="O20" s="1">
        <v>13.816000000000001</v>
      </c>
      <c r="P20" s="1">
        <v>14.49</v>
      </c>
      <c r="Q20" s="1">
        <v>14.88</v>
      </c>
      <c r="R20" s="1">
        <v>15.163</v>
      </c>
      <c r="S20" s="1">
        <v>15.364000000000001</v>
      </c>
      <c r="T20" s="1">
        <v>15.688000000000001</v>
      </c>
      <c r="U20" s="1">
        <v>16.047999999999998</v>
      </c>
      <c r="V20" s="1">
        <v>16.417000000000002</v>
      </c>
      <c r="W20" s="1">
        <v>16.768000000000001</v>
      </c>
      <c r="X20" s="1">
        <v>17.097999999999999</v>
      </c>
      <c r="Y20" s="1">
        <v>17.492000000000001</v>
      </c>
      <c r="Z20" s="1">
        <v>17.837</v>
      </c>
      <c r="AA20" s="1">
        <v>17.873999999999999</v>
      </c>
      <c r="AB20" s="1">
        <v>18.094999999999999</v>
      </c>
      <c r="AC20" s="1">
        <v>18.334</v>
      </c>
      <c r="AD20" s="1">
        <v>18.811</v>
      </c>
      <c r="AE20" s="1">
        <v>19.013000000000002</v>
      </c>
      <c r="AF20" s="1">
        <v>19.050999999999998</v>
      </c>
      <c r="AG20" s="1">
        <v>18.707000000000001</v>
      </c>
      <c r="AH20" s="1">
        <v>18.696000000000002</v>
      </c>
      <c r="AI20" s="1">
        <v>18.742999999999999</v>
      </c>
      <c r="AJ20" s="1">
        <v>18.78</v>
      </c>
      <c r="AK20" s="1">
        <v>18.863</v>
      </c>
      <c r="AL20" s="1">
        <v>18.931999999999999</v>
      </c>
      <c r="AM20" s="1">
        <v>19.084</v>
      </c>
      <c r="AN20" s="1">
        <v>19.298999999999999</v>
      </c>
      <c r="AO20" s="1">
        <v>19.548999999999999</v>
      </c>
      <c r="AP20" s="1">
        <v>19.800999999999998</v>
      </c>
      <c r="AQ20" s="1">
        <v>19.954000000000001</v>
      </c>
      <c r="AR20" s="1">
        <v>20.141999999999999</v>
      </c>
      <c r="AS20" s="1">
        <v>20.271999999999998</v>
      </c>
      <c r="AT20" s="1">
        <v>20.425000000000001</v>
      </c>
      <c r="AU20" s="1">
        <v>20.507999999999999</v>
      </c>
      <c r="AV20" s="1">
        <v>20.593</v>
      </c>
      <c r="AW20" s="1">
        <v>20.745000000000001</v>
      </c>
      <c r="AX20" s="1">
        <v>20.946999999999999</v>
      </c>
      <c r="AY20" s="1">
        <v>21.125</v>
      </c>
      <c r="AZ20" s="1">
        <v>21.324000000000002</v>
      </c>
      <c r="BA20" s="1">
        <v>21.488</v>
      </c>
      <c r="BB20" s="1">
        <v>21.687000000000001</v>
      </c>
      <c r="BC20" s="1">
        <v>21.901</v>
      </c>
      <c r="BD20" s="1">
        <v>22.087</v>
      </c>
      <c r="BE20" s="1">
        <v>22.266999999999999</v>
      </c>
      <c r="BF20" s="1">
        <v>22.423999999999999</v>
      </c>
      <c r="BG20" s="1">
        <v>22.561</v>
      </c>
      <c r="BH20" s="1">
        <v>22.696000000000002</v>
      </c>
      <c r="BI20" s="1">
        <v>22.844000000000001</v>
      </c>
      <c r="BJ20" s="1">
        <v>22.989000000000001</v>
      </c>
      <c r="BK20" s="1">
        <v>22.940999999999999</v>
      </c>
    </row>
    <row r="21" spans="1:63" x14ac:dyDescent="0.2">
      <c r="A21" s="1" t="s">
        <v>6</v>
      </c>
      <c r="B21" s="1" t="s">
        <v>19</v>
      </c>
      <c r="C21" s="1">
        <v>14.353999999999999</v>
      </c>
      <c r="D21" s="1">
        <v>15.119</v>
      </c>
      <c r="E21" s="1">
        <v>15.581</v>
      </c>
      <c r="F21" s="1">
        <v>15.984</v>
      </c>
      <c r="G21" s="1">
        <v>16.806999999999999</v>
      </c>
      <c r="H21" s="1">
        <v>17.526</v>
      </c>
      <c r="I21" s="1">
        <v>18.312999999999999</v>
      </c>
      <c r="J21" s="1">
        <v>18.888999999999999</v>
      </c>
      <c r="K21" s="1">
        <v>20.172000000000001</v>
      </c>
      <c r="L21" s="1">
        <v>21.773</v>
      </c>
      <c r="M21" s="1">
        <v>22.905999999999999</v>
      </c>
      <c r="N21" s="1">
        <v>24.08</v>
      </c>
      <c r="O21" s="1">
        <v>24.954000000000001</v>
      </c>
      <c r="P21" s="1">
        <v>25.45</v>
      </c>
      <c r="Q21" s="1">
        <v>26.279</v>
      </c>
      <c r="R21" s="1">
        <v>27.32</v>
      </c>
      <c r="S21" s="1">
        <v>28.471</v>
      </c>
      <c r="T21" s="1">
        <v>29.323</v>
      </c>
      <c r="U21" s="1">
        <v>30.062999999999999</v>
      </c>
      <c r="V21" s="1">
        <v>30.675999999999998</v>
      </c>
      <c r="W21" s="1">
        <v>31.283999999999999</v>
      </c>
      <c r="X21" s="1">
        <v>31.954000000000001</v>
      </c>
      <c r="Y21" s="1">
        <v>32.036999999999999</v>
      </c>
      <c r="Z21" s="1">
        <v>32.119999999999997</v>
      </c>
      <c r="AA21" s="1">
        <v>32.299999999999997</v>
      </c>
      <c r="AB21" s="1">
        <v>32.938000000000002</v>
      </c>
      <c r="AC21" s="1">
        <v>33.200000000000003</v>
      </c>
      <c r="AD21" s="1">
        <v>35.497</v>
      </c>
      <c r="AE21" s="1">
        <v>35.881</v>
      </c>
      <c r="AF21" s="1">
        <v>35.978000000000002</v>
      </c>
      <c r="AG21" s="1">
        <v>34.506</v>
      </c>
      <c r="AH21" s="1">
        <v>34.402999999999999</v>
      </c>
      <c r="AI21" s="1">
        <v>34.392000000000003</v>
      </c>
      <c r="AJ21" s="1">
        <v>34.341000000000001</v>
      </c>
      <c r="AK21" s="1">
        <v>34.302</v>
      </c>
      <c r="AL21" s="1">
        <v>34.276000000000003</v>
      </c>
      <c r="AM21" s="1">
        <v>34.311</v>
      </c>
      <c r="AN21" s="1">
        <v>34.442</v>
      </c>
      <c r="AO21" s="1">
        <v>34.646999999999998</v>
      </c>
      <c r="AP21" s="1">
        <v>34.834000000000003</v>
      </c>
      <c r="AQ21" s="1">
        <v>35.162999999999997</v>
      </c>
      <c r="AR21" s="1">
        <v>35.441000000000003</v>
      </c>
      <c r="AS21" s="1">
        <v>35.756</v>
      </c>
      <c r="AT21" s="1">
        <v>36.033000000000001</v>
      </c>
      <c r="AU21" s="1">
        <v>36.137</v>
      </c>
      <c r="AV21" s="1">
        <v>36.24</v>
      </c>
      <c r="AW21" s="1">
        <v>36.322000000000003</v>
      </c>
      <c r="AX21" s="1">
        <v>36.454000000000001</v>
      </c>
      <c r="AY21" s="1">
        <v>36.661999999999999</v>
      </c>
      <c r="AZ21" s="1">
        <v>36.851999999999997</v>
      </c>
      <c r="BA21" s="1">
        <v>37.115000000000002</v>
      </c>
      <c r="BB21" s="1">
        <v>37.277999999999999</v>
      </c>
      <c r="BC21" s="1">
        <v>37.427</v>
      </c>
      <c r="BD21" s="1">
        <v>37.521000000000001</v>
      </c>
      <c r="BE21" s="1">
        <v>37.549999999999997</v>
      </c>
      <c r="BF21" s="1">
        <v>37.54</v>
      </c>
      <c r="BG21" s="1">
        <v>37.470999999999997</v>
      </c>
      <c r="BH21" s="1">
        <v>37.396000000000001</v>
      </c>
      <c r="BI21" s="1">
        <v>37.369999999999997</v>
      </c>
      <c r="BJ21" s="1">
        <v>37.322000000000003</v>
      </c>
      <c r="BK21" s="1">
        <v>37.262</v>
      </c>
    </row>
    <row r="22" spans="1:63" x14ac:dyDescent="0.2">
      <c r="A22" s="1" t="s">
        <v>6</v>
      </c>
      <c r="B22" s="1" t="s">
        <v>20</v>
      </c>
      <c r="C22" s="1">
        <v>2.9510000000000001</v>
      </c>
      <c r="D22" s="1">
        <v>2.7930000000000001</v>
      </c>
      <c r="E22" s="1">
        <v>2.754</v>
      </c>
      <c r="F22" s="1">
        <v>2.798</v>
      </c>
      <c r="G22" s="1">
        <v>2.8079999999999998</v>
      </c>
      <c r="H22" s="1">
        <v>2.9119999999999999</v>
      </c>
      <c r="I22" s="1">
        <v>2.964</v>
      </c>
      <c r="J22" s="1">
        <v>3.0230000000000001</v>
      </c>
      <c r="K22" s="1">
        <v>3.2469999999999999</v>
      </c>
      <c r="L22" s="1">
        <v>3.5739999999999998</v>
      </c>
      <c r="M22" s="1">
        <v>3.7320000000000002</v>
      </c>
      <c r="N22" s="1">
        <v>3.8330000000000002</v>
      </c>
      <c r="O22" s="1">
        <v>3.6819999999999999</v>
      </c>
      <c r="P22" s="1">
        <v>3.5590000000000002</v>
      </c>
      <c r="Q22" s="1">
        <v>3.44</v>
      </c>
      <c r="R22" s="1">
        <v>3.2629999999999999</v>
      </c>
      <c r="S22" s="1">
        <v>3.1059999999999999</v>
      </c>
      <c r="T22" s="1">
        <v>2.9390000000000001</v>
      </c>
      <c r="U22" s="1">
        <v>2.7650000000000001</v>
      </c>
      <c r="V22" s="1">
        <v>2.5910000000000002</v>
      </c>
      <c r="W22" s="1">
        <v>2.4159999999999999</v>
      </c>
      <c r="X22" s="1">
        <v>2.2400000000000002</v>
      </c>
      <c r="Y22" s="1">
        <v>2.1880000000000002</v>
      </c>
      <c r="Z22" s="1">
        <v>2.2029999999999998</v>
      </c>
      <c r="AA22" s="1">
        <v>2.2160000000000002</v>
      </c>
      <c r="AB22" s="1">
        <v>2.2330000000000001</v>
      </c>
      <c r="AC22" s="1">
        <v>2.2410000000000001</v>
      </c>
      <c r="AD22" s="1">
        <v>2.2749999999999999</v>
      </c>
      <c r="AE22" s="1">
        <v>2.3029999999999999</v>
      </c>
      <c r="AF22" s="1">
        <v>2.3220000000000001</v>
      </c>
      <c r="AG22" s="1">
        <v>2.2469999999999999</v>
      </c>
      <c r="AH22" s="1">
        <v>2.25</v>
      </c>
      <c r="AI22" s="1">
        <v>2.2629999999999999</v>
      </c>
      <c r="AJ22" s="1">
        <v>2.2799999999999998</v>
      </c>
      <c r="AK22" s="1">
        <v>2.2970000000000002</v>
      </c>
      <c r="AL22" s="1">
        <v>2.33</v>
      </c>
      <c r="AM22" s="1">
        <v>2.3780000000000001</v>
      </c>
      <c r="AN22" s="1">
        <v>2.4470000000000001</v>
      </c>
      <c r="AO22" s="1">
        <v>2.5190000000000001</v>
      </c>
      <c r="AP22" s="1">
        <v>2.5739999999999998</v>
      </c>
      <c r="AQ22" s="1">
        <v>2.66</v>
      </c>
      <c r="AR22" s="1">
        <v>2.73</v>
      </c>
      <c r="AS22" s="1">
        <v>2.82</v>
      </c>
      <c r="AT22" s="1">
        <v>2.895</v>
      </c>
      <c r="AU22" s="1">
        <v>2.9790000000000001</v>
      </c>
      <c r="AV22" s="1">
        <v>3.0489999999999999</v>
      </c>
      <c r="AW22" s="1">
        <v>3.1230000000000002</v>
      </c>
      <c r="AX22" s="1">
        <v>3.1930000000000001</v>
      </c>
      <c r="AY22" s="1">
        <v>3.2829999999999999</v>
      </c>
      <c r="AZ22" s="1">
        <v>3.3660000000000001</v>
      </c>
      <c r="BA22" s="1">
        <v>3.4420000000000002</v>
      </c>
      <c r="BB22" s="1">
        <v>3.5150000000000001</v>
      </c>
      <c r="BC22" s="1">
        <v>3.5939999999999999</v>
      </c>
      <c r="BD22" s="1">
        <v>3.673</v>
      </c>
      <c r="BE22" s="1">
        <v>3.75</v>
      </c>
      <c r="BF22" s="1">
        <v>3.823</v>
      </c>
      <c r="BG22" s="1">
        <v>3.891</v>
      </c>
      <c r="BH22" s="1">
        <v>3.96</v>
      </c>
      <c r="BI22" s="1">
        <v>4.0359999999999996</v>
      </c>
      <c r="BJ22" s="1">
        <v>4.1079999999999997</v>
      </c>
      <c r="BK22" s="1">
        <v>4.1289999999999996</v>
      </c>
    </row>
    <row r="23" spans="1:63" x14ac:dyDescent="0.2">
      <c r="A23" s="1" t="s">
        <v>6</v>
      </c>
      <c r="B23" s="1" t="s">
        <v>21</v>
      </c>
      <c r="C23" s="1">
        <v>1.161</v>
      </c>
      <c r="D23" s="1">
        <v>1.0920000000000001</v>
      </c>
      <c r="E23" s="1">
        <v>1.071</v>
      </c>
      <c r="F23" s="1">
        <v>1.083</v>
      </c>
      <c r="G23" s="1">
        <v>1.081</v>
      </c>
      <c r="H23" s="1">
        <v>1.1180000000000001</v>
      </c>
      <c r="I23" s="1">
        <v>1.1339999999999999</v>
      </c>
      <c r="J23" s="1">
        <v>1.1519999999999999</v>
      </c>
      <c r="K23" s="1">
        <v>1.2370000000000001</v>
      </c>
      <c r="L23" s="1">
        <v>1.3640000000000001</v>
      </c>
      <c r="M23" s="1">
        <v>1.423</v>
      </c>
      <c r="N23" s="1">
        <v>1.458</v>
      </c>
      <c r="O23" s="1">
        <v>1.391</v>
      </c>
      <c r="P23" s="1">
        <v>1.3360000000000001</v>
      </c>
      <c r="Q23" s="1">
        <v>1.282</v>
      </c>
      <c r="R23" s="1">
        <v>1.236</v>
      </c>
      <c r="S23" s="1">
        <v>1.2110000000000001</v>
      </c>
      <c r="T23" s="1">
        <v>1.1739999999999999</v>
      </c>
      <c r="U23" s="1">
        <v>1.131</v>
      </c>
      <c r="V23" s="1">
        <v>1.087</v>
      </c>
      <c r="W23" s="1">
        <v>1.0429999999999999</v>
      </c>
      <c r="X23" s="1">
        <v>0.999</v>
      </c>
      <c r="Y23" s="1">
        <v>1.0780000000000001</v>
      </c>
      <c r="Z23" s="1">
        <v>1.0920000000000001</v>
      </c>
      <c r="AA23" s="1">
        <v>1.105</v>
      </c>
      <c r="AB23" s="1">
        <v>1.1220000000000001</v>
      </c>
      <c r="AC23" s="1">
        <v>1.1299999999999999</v>
      </c>
      <c r="AD23" s="1">
        <v>1.1459999999999999</v>
      </c>
      <c r="AE23" s="1">
        <v>1.1599999999999999</v>
      </c>
      <c r="AF23" s="1">
        <v>1.1619999999999999</v>
      </c>
      <c r="AG23" s="1">
        <v>1.1180000000000001</v>
      </c>
      <c r="AH23" s="1">
        <v>1.113</v>
      </c>
      <c r="AI23" s="1">
        <v>1.113</v>
      </c>
      <c r="AJ23" s="1">
        <v>1.1140000000000001</v>
      </c>
      <c r="AK23" s="1">
        <v>1.1160000000000001</v>
      </c>
      <c r="AL23" s="1">
        <v>1.1180000000000001</v>
      </c>
      <c r="AM23" s="1">
        <v>1.125</v>
      </c>
      <c r="AN23" s="1">
        <v>1.1339999999999999</v>
      </c>
      <c r="AO23" s="1">
        <v>1.1439999999999999</v>
      </c>
      <c r="AP23" s="1">
        <v>1.153</v>
      </c>
      <c r="AQ23" s="1">
        <v>1.1659999999999999</v>
      </c>
      <c r="AR23" s="1">
        <v>1.1759999999999999</v>
      </c>
      <c r="AS23" s="1">
        <v>1.1879999999999999</v>
      </c>
      <c r="AT23" s="1">
        <v>1.2010000000000001</v>
      </c>
      <c r="AU23" s="1">
        <v>1.2110000000000001</v>
      </c>
      <c r="AV23" s="1">
        <v>1.22</v>
      </c>
      <c r="AW23" s="1">
        <v>1.228</v>
      </c>
      <c r="AX23" s="1">
        <v>1.2370000000000001</v>
      </c>
      <c r="AY23" s="1">
        <v>1.2490000000000001</v>
      </c>
      <c r="AZ23" s="1">
        <v>1.2609999999999999</v>
      </c>
      <c r="BA23" s="1">
        <v>1.272</v>
      </c>
      <c r="BB23" s="1">
        <v>1.2829999999999999</v>
      </c>
      <c r="BC23" s="1">
        <v>1.294</v>
      </c>
      <c r="BD23" s="1">
        <v>1.306</v>
      </c>
      <c r="BE23" s="1">
        <v>1.3160000000000001</v>
      </c>
      <c r="BF23" s="1">
        <v>1.325</v>
      </c>
      <c r="BG23" s="1">
        <v>1.3320000000000001</v>
      </c>
      <c r="BH23" s="1">
        <v>1.339</v>
      </c>
      <c r="BI23" s="1">
        <v>1.349</v>
      </c>
      <c r="BJ23" s="1">
        <v>1.357</v>
      </c>
      <c r="BK23" s="1">
        <v>1.3580000000000001</v>
      </c>
    </row>
    <row r="24" spans="1:63" x14ac:dyDescent="0.2">
      <c r="A24" s="1" t="s">
        <v>6</v>
      </c>
      <c r="B24" s="1" t="s">
        <v>22</v>
      </c>
      <c r="C24" s="1">
        <v>1.0980000000000001</v>
      </c>
      <c r="D24" s="1">
        <v>1.1839999999999999</v>
      </c>
      <c r="E24" s="1">
        <v>1.2709999999999999</v>
      </c>
      <c r="F24" s="1">
        <v>1.357</v>
      </c>
      <c r="G24" s="1">
        <v>1.4430000000000001</v>
      </c>
      <c r="H24" s="1">
        <v>1.53</v>
      </c>
      <c r="I24" s="1">
        <v>1.6160000000000001</v>
      </c>
      <c r="J24" s="1">
        <v>1.7030000000000001</v>
      </c>
      <c r="K24" s="1">
        <v>1.7889999999999999</v>
      </c>
      <c r="L24" s="1">
        <v>1.8759999999999999</v>
      </c>
      <c r="M24" s="1">
        <v>1.962</v>
      </c>
      <c r="N24" s="1">
        <v>2.0489999999999999</v>
      </c>
      <c r="O24" s="1">
        <v>2.1349999999999998</v>
      </c>
      <c r="P24" s="1">
        <v>2.222</v>
      </c>
      <c r="Q24" s="1">
        <v>2.3079999999999998</v>
      </c>
      <c r="R24" s="1">
        <v>2.395</v>
      </c>
      <c r="S24" s="1">
        <v>2.4809999999999999</v>
      </c>
      <c r="T24" s="1">
        <v>2.5680000000000001</v>
      </c>
      <c r="U24" s="1">
        <v>2.6539999999999999</v>
      </c>
      <c r="V24" s="1">
        <v>2.7410000000000001</v>
      </c>
      <c r="W24" s="1">
        <v>2.827</v>
      </c>
      <c r="X24" s="1">
        <v>2.9140000000000001</v>
      </c>
      <c r="Y24" s="1">
        <v>3</v>
      </c>
      <c r="Z24" s="1">
        <v>3</v>
      </c>
      <c r="AA24" s="1">
        <v>3</v>
      </c>
      <c r="AB24" s="1">
        <v>3</v>
      </c>
      <c r="AC24" s="1">
        <v>3</v>
      </c>
      <c r="AD24" s="1">
        <v>3.0150000000000001</v>
      </c>
      <c r="AE24" s="1">
        <v>3.028</v>
      </c>
      <c r="AF24" s="1">
        <v>3.1019999999999999</v>
      </c>
      <c r="AG24" s="1">
        <v>3.0510000000000002</v>
      </c>
      <c r="AH24" s="1">
        <v>3.12</v>
      </c>
      <c r="AI24" s="1">
        <v>3.2090000000000001</v>
      </c>
      <c r="AJ24" s="1">
        <v>3.2709999999999999</v>
      </c>
      <c r="AK24" s="1">
        <v>3.3050000000000002</v>
      </c>
      <c r="AL24" s="1">
        <v>3.339</v>
      </c>
      <c r="AM24" s="1">
        <v>3.3940000000000001</v>
      </c>
      <c r="AN24" s="1">
        <v>3.4580000000000002</v>
      </c>
      <c r="AO24" s="1">
        <v>3.5179999999999998</v>
      </c>
      <c r="AP24" s="1">
        <v>3.57</v>
      </c>
      <c r="AQ24" s="1">
        <v>3.65</v>
      </c>
      <c r="AR24" s="1">
        <v>3.726</v>
      </c>
      <c r="AS24" s="1">
        <v>3.8170000000000002</v>
      </c>
      <c r="AT24" s="1">
        <v>3.899</v>
      </c>
      <c r="AU24" s="1">
        <v>3.9910000000000001</v>
      </c>
      <c r="AV24" s="1">
        <v>4.0730000000000004</v>
      </c>
      <c r="AW24" s="1">
        <v>4.1589999999999998</v>
      </c>
      <c r="AX24" s="1">
        <v>4.2480000000000002</v>
      </c>
      <c r="AY24" s="1">
        <v>4.3570000000000002</v>
      </c>
      <c r="AZ24" s="1">
        <v>4.4560000000000004</v>
      </c>
      <c r="BA24" s="1">
        <v>4.5449999999999999</v>
      </c>
      <c r="BB24" s="1">
        <v>4.6159999999999997</v>
      </c>
      <c r="BC24" s="1">
        <v>4.6980000000000004</v>
      </c>
      <c r="BD24" s="1">
        <v>4.7729999999999997</v>
      </c>
      <c r="BE24" s="1">
        <v>4.8460000000000001</v>
      </c>
      <c r="BF24" s="1">
        <v>4.9429999999999996</v>
      </c>
      <c r="BG24" s="1">
        <v>5.0410000000000004</v>
      </c>
      <c r="BH24" s="1">
        <v>5.1340000000000003</v>
      </c>
      <c r="BI24" s="1">
        <v>5.2119999999999997</v>
      </c>
      <c r="BJ24" s="1">
        <v>5.3040000000000003</v>
      </c>
      <c r="BK24" s="1">
        <v>5.359</v>
      </c>
    </row>
    <row r="25" spans="1:63" x14ac:dyDescent="0.2">
      <c r="A25" s="1" t="s">
        <v>6</v>
      </c>
      <c r="B25" s="1" t="s">
        <v>23</v>
      </c>
      <c r="C25" s="1">
        <v>9.6270000000000007</v>
      </c>
      <c r="D25" s="1">
        <v>9.4120000000000008</v>
      </c>
      <c r="E25" s="1">
        <v>9.2330000000000005</v>
      </c>
      <c r="F25" s="1">
        <v>9.2899999999999991</v>
      </c>
      <c r="G25" s="1">
        <v>9.2729999999999997</v>
      </c>
      <c r="H25" s="1">
        <v>9.4190000000000005</v>
      </c>
      <c r="I25" s="1">
        <v>9.8870000000000005</v>
      </c>
      <c r="J25" s="1">
        <v>9.73</v>
      </c>
      <c r="K25" s="1">
        <v>9.5559999999999992</v>
      </c>
      <c r="L25" s="1">
        <v>9.49</v>
      </c>
      <c r="M25" s="1">
        <v>9.4039999999999999</v>
      </c>
      <c r="N25" s="1">
        <v>9.3170000000000002</v>
      </c>
      <c r="O25" s="1">
        <v>9.2409999999999997</v>
      </c>
      <c r="P25" s="1">
        <v>9.173</v>
      </c>
      <c r="Q25" s="1">
        <v>9.2189999999999994</v>
      </c>
      <c r="R25" s="1">
        <v>9.2949999999999999</v>
      </c>
      <c r="S25" s="1">
        <v>9.6039999999999992</v>
      </c>
      <c r="T25" s="1">
        <v>9.8309999999999995</v>
      </c>
      <c r="U25" s="1">
        <v>9.9480000000000004</v>
      </c>
      <c r="V25" s="1">
        <v>10.025</v>
      </c>
      <c r="W25" s="1">
        <v>10.148999999999999</v>
      </c>
      <c r="X25" s="1">
        <v>10.297000000000001</v>
      </c>
      <c r="Y25" s="1">
        <v>10.11</v>
      </c>
      <c r="Z25" s="1">
        <v>10.162000000000001</v>
      </c>
      <c r="AA25" s="1">
        <v>10.167999999999999</v>
      </c>
      <c r="AB25" s="1">
        <v>10.9</v>
      </c>
      <c r="AC25" s="1">
        <v>11.186999999999999</v>
      </c>
      <c r="AD25" s="1">
        <v>11.465999999999999</v>
      </c>
      <c r="AE25" s="1">
        <v>11.819000000000001</v>
      </c>
      <c r="AF25" s="1">
        <v>11.861000000000001</v>
      </c>
      <c r="AG25" s="1">
        <v>11.433999999999999</v>
      </c>
      <c r="AH25" s="1">
        <v>11.522</v>
      </c>
      <c r="AI25" s="1">
        <v>11.663</v>
      </c>
      <c r="AJ25" s="1">
        <v>11.733000000000001</v>
      </c>
      <c r="AK25" s="1">
        <v>11.763</v>
      </c>
      <c r="AL25" s="1">
        <v>11.794</v>
      </c>
      <c r="AM25" s="1">
        <v>11.848000000000001</v>
      </c>
      <c r="AN25" s="1">
        <v>11.965</v>
      </c>
      <c r="AO25" s="1">
        <v>12.076000000000001</v>
      </c>
      <c r="AP25" s="1">
        <v>12.163</v>
      </c>
      <c r="AQ25" s="1">
        <v>12.294</v>
      </c>
      <c r="AR25" s="1">
        <v>12.446</v>
      </c>
      <c r="AS25" s="1">
        <v>12.63</v>
      </c>
      <c r="AT25" s="1">
        <v>12.785</v>
      </c>
      <c r="AU25" s="1">
        <v>12.962</v>
      </c>
      <c r="AV25" s="1">
        <v>13.112</v>
      </c>
      <c r="AW25" s="1">
        <v>13.301</v>
      </c>
      <c r="AX25" s="1">
        <v>13.481</v>
      </c>
      <c r="AY25" s="1">
        <v>13.698</v>
      </c>
      <c r="AZ25" s="1">
        <v>13.914999999999999</v>
      </c>
      <c r="BA25" s="1">
        <v>14.111000000000001</v>
      </c>
      <c r="BB25" s="1">
        <v>14.250999999999999</v>
      </c>
      <c r="BC25" s="1">
        <v>14.428000000000001</v>
      </c>
      <c r="BD25" s="1">
        <v>14.576000000000001</v>
      </c>
      <c r="BE25" s="1">
        <v>14.708</v>
      </c>
      <c r="BF25" s="1">
        <v>14.922000000000001</v>
      </c>
      <c r="BG25" s="1">
        <v>15.116</v>
      </c>
      <c r="BH25" s="1">
        <v>15.286</v>
      </c>
      <c r="BI25" s="1">
        <v>15.413</v>
      </c>
      <c r="BJ25" s="1">
        <v>15.58</v>
      </c>
      <c r="BK25" s="1">
        <v>15.634</v>
      </c>
    </row>
    <row r="26" spans="1:63" x14ac:dyDescent="0.2">
      <c r="A26" s="1" t="s">
        <v>6</v>
      </c>
      <c r="B26" s="1" t="s">
        <v>24</v>
      </c>
      <c r="C26" s="1">
        <v>4.6890000000000001</v>
      </c>
      <c r="D26" s="1">
        <v>4.9340000000000002</v>
      </c>
      <c r="E26" s="1">
        <v>5.2750000000000004</v>
      </c>
      <c r="F26" s="1">
        <v>5.6529999999999996</v>
      </c>
      <c r="G26" s="1">
        <v>5.8689999999999998</v>
      </c>
      <c r="H26" s="1">
        <v>6.2560000000000002</v>
      </c>
      <c r="I26" s="1">
        <v>6.609</v>
      </c>
      <c r="J26" s="1">
        <v>6.9219999999999997</v>
      </c>
      <c r="K26" s="1">
        <v>7.2290000000000001</v>
      </c>
      <c r="L26" s="1">
        <v>7.5510000000000002</v>
      </c>
      <c r="M26" s="1">
        <v>7.95</v>
      </c>
      <c r="N26" s="1">
        <v>8.2959999999999994</v>
      </c>
      <c r="O26" s="1">
        <v>8.6129999999999995</v>
      </c>
      <c r="P26" s="1">
        <v>8.9090000000000007</v>
      </c>
      <c r="Q26" s="1">
        <v>9.3810000000000002</v>
      </c>
      <c r="R26" s="1">
        <v>10.186</v>
      </c>
      <c r="S26" s="1">
        <v>10.989000000000001</v>
      </c>
      <c r="T26" s="1">
        <v>11.602</v>
      </c>
      <c r="U26" s="1">
        <v>12.317</v>
      </c>
      <c r="V26" s="1">
        <v>12.943</v>
      </c>
      <c r="W26" s="1">
        <v>13.644</v>
      </c>
      <c r="X26" s="1">
        <v>14.363</v>
      </c>
      <c r="Y26" s="1">
        <v>14.577</v>
      </c>
      <c r="Z26" s="1">
        <v>14.61</v>
      </c>
      <c r="AA26" s="1">
        <v>14.670999999999999</v>
      </c>
      <c r="AB26" s="1">
        <v>15.002000000000001</v>
      </c>
      <c r="AC26" s="1">
        <v>15.028</v>
      </c>
      <c r="AD26" s="1">
        <v>15.444000000000001</v>
      </c>
      <c r="AE26" s="1">
        <v>15.502000000000001</v>
      </c>
      <c r="AF26" s="1">
        <v>16.276</v>
      </c>
      <c r="AG26" s="1">
        <v>16.718</v>
      </c>
      <c r="AH26" s="1">
        <v>17.43</v>
      </c>
      <c r="AI26" s="1">
        <v>18.224</v>
      </c>
      <c r="AJ26" s="1">
        <v>19.178999999999998</v>
      </c>
      <c r="AK26" s="1">
        <v>20.268999999999998</v>
      </c>
      <c r="AL26" s="1">
        <v>21.259</v>
      </c>
      <c r="AM26" s="1">
        <v>22.382999999999999</v>
      </c>
      <c r="AN26" s="1">
        <v>23.672000000000001</v>
      </c>
      <c r="AO26" s="1">
        <v>24.844000000000001</v>
      </c>
      <c r="AP26" s="1">
        <v>25.774000000000001</v>
      </c>
      <c r="AQ26" s="1">
        <v>26.791</v>
      </c>
      <c r="AR26" s="1">
        <v>27.887</v>
      </c>
      <c r="AS26" s="1">
        <v>28.853999999999999</v>
      </c>
      <c r="AT26" s="1">
        <v>29.722000000000001</v>
      </c>
      <c r="AU26" s="1">
        <v>30.460999999999999</v>
      </c>
      <c r="AV26" s="1">
        <v>31.067</v>
      </c>
      <c r="AW26" s="1">
        <v>31.811</v>
      </c>
      <c r="AX26" s="1">
        <v>32.723999999999997</v>
      </c>
      <c r="AY26" s="1">
        <v>33.673999999999999</v>
      </c>
      <c r="AZ26" s="1">
        <v>34.701000000000001</v>
      </c>
      <c r="BA26" s="1">
        <v>35.871000000000002</v>
      </c>
      <c r="BB26" s="1">
        <v>37.079000000000001</v>
      </c>
      <c r="BC26" s="1">
        <v>38.43</v>
      </c>
      <c r="BD26" s="1">
        <v>39.747</v>
      </c>
      <c r="BE26" s="1">
        <v>41.152999999999999</v>
      </c>
      <c r="BF26" s="1">
        <v>42.587000000000003</v>
      </c>
      <c r="BG26" s="1">
        <v>44.055</v>
      </c>
      <c r="BH26" s="1">
        <v>45.548999999999999</v>
      </c>
      <c r="BI26" s="1">
        <v>47.15</v>
      </c>
      <c r="BJ26" s="1">
        <v>48.762</v>
      </c>
      <c r="BK26" s="1">
        <v>49.012</v>
      </c>
    </row>
    <row r="27" spans="1:63" x14ac:dyDescent="0.2">
      <c r="A27" s="1" t="s">
        <v>6</v>
      </c>
      <c r="B27" s="1" t="s">
        <v>25</v>
      </c>
      <c r="C27" s="1">
        <v>8.9179999999999993</v>
      </c>
      <c r="D27" s="1">
        <v>8.5779999999999994</v>
      </c>
      <c r="E27" s="1">
        <v>8.4169999999999998</v>
      </c>
      <c r="F27" s="1">
        <v>8.3230000000000004</v>
      </c>
      <c r="G27" s="1">
        <v>7.931</v>
      </c>
      <c r="H27" s="1">
        <v>7.8540000000000001</v>
      </c>
      <c r="I27" s="1">
        <v>7.7149999999999999</v>
      </c>
      <c r="J27" s="1">
        <v>7.5019999999999998</v>
      </c>
      <c r="K27" s="1">
        <v>7.2770000000000001</v>
      </c>
      <c r="L27" s="1">
        <v>7.08</v>
      </c>
      <c r="M27" s="1">
        <v>7.0270000000000001</v>
      </c>
      <c r="N27" s="1">
        <v>6.8739999999999997</v>
      </c>
      <c r="O27" s="1">
        <v>6.7220000000000004</v>
      </c>
      <c r="P27" s="1">
        <v>6.5229999999999997</v>
      </c>
      <c r="Q27" s="1">
        <v>6.7089999999999996</v>
      </c>
      <c r="R27" s="1">
        <v>6.8540000000000001</v>
      </c>
      <c r="S27" s="1">
        <v>6.9950000000000001</v>
      </c>
      <c r="T27" s="1">
        <v>6.9459999999999997</v>
      </c>
      <c r="U27" s="1">
        <v>7</v>
      </c>
      <c r="V27" s="1">
        <v>6.9649999999999999</v>
      </c>
      <c r="W27" s="1">
        <v>7.0030000000000001</v>
      </c>
      <c r="X27" s="1">
        <v>7.0609999999999999</v>
      </c>
      <c r="Y27" s="1">
        <v>6.6509999999999998</v>
      </c>
      <c r="Z27" s="1">
        <v>6.8150000000000004</v>
      </c>
      <c r="AA27" s="1">
        <v>7.1210000000000004</v>
      </c>
      <c r="AB27" s="1">
        <v>7.2990000000000004</v>
      </c>
      <c r="AC27" s="1">
        <v>7.7809999999999997</v>
      </c>
      <c r="AD27" s="1">
        <v>8.2680000000000007</v>
      </c>
      <c r="AE27" s="1">
        <v>8.5030000000000001</v>
      </c>
      <c r="AF27" s="1">
        <v>8.6270000000000007</v>
      </c>
      <c r="AG27" s="1">
        <v>8.5790000000000006</v>
      </c>
      <c r="AH27" s="1">
        <v>8.7010000000000005</v>
      </c>
      <c r="AI27" s="1">
        <v>8.8970000000000002</v>
      </c>
      <c r="AJ27" s="1">
        <v>9.1159999999999997</v>
      </c>
      <c r="AK27" s="1">
        <v>9.3719999999999999</v>
      </c>
      <c r="AL27" s="1">
        <v>9.609</v>
      </c>
      <c r="AM27" s="1">
        <v>9.8780000000000001</v>
      </c>
      <c r="AN27" s="1">
        <v>10.180999999999999</v>
      </c>
      <c r="AO27" s="1">
        <v>10.451000000000001</v>
      </c>
      <c r="AP27" s="1">
        <v>10.65</v>
      </c>
      <c r="AQ27" s="1">
        <v>10.852</v>
      </c>
      <c r="AR27" s="1">
        <v>11.098000000000001</v>
      </c>
      <c r="AS27" s="1">
        <v>11.289</v>
      </c>
      <c r="AT27" s="1">
        <v>11.442</v>
      </c>
      <c r="AU27" s="1">
        <v>11.555</v>
      </c>
      <c r="AV27" s="1">
        <v>11.632</v>
      </c>
      <c r="AW27" s="1">
        <v>11.757999999999999</v>
      </c>
      <c r="AX27" s="1">
        <v>11.951000000000001</v>
      </c>
      <c r="AY27" s="1">
        <v>12.141999999999999</v>
      </c>
      <c r="AZ27" s="1">
        <v>12.356</v>
      </c>
      <c r="BA27" s="1">
        <v>12.614000000000001</v>
      </c>
      <c r="BB27" s="1">
        <v>12.884</v>
      </c>
      <c r="BC27" s="1">
        <v>13.194000000000001</v>
      </c>
      <c r="BD27" s="1">
        <v>13.488</v>
      </c>
      <c r="BE27" s="1">
        <v>13.805999999999999</v>
      </c>
      <c r="BF27" s="1">
        <v>14.128</v>
      </c>
      <c r="BG27" s="1">
        <v>14.454000000000001</v>
      </c>
      <c r="BH27" s="1">
        <v>14.784000000000001</v>
      </c>
      <c r="BI27" s="1">
        <v>15.141</v>
      </c>
      <c r="BJ27" s="1">
        <v>15.497</v>
      </c>
      <c r="BK27" s="1">
        <v>15.567</v>
      </c>
    </row>
    <row r="28" spans="1:63" x14ac:dyDescent="0.2">
      <c r="A28" s="1" t="s">
        <v>6</v>
      </c>
      <c r="B28" s="1" t="s">
        <v>26</v>
      </c>
      <c r="C28" s="1">
        <v>11.349</v>
      </c>
      <c r="D28" s="1">
        <v>11.622</v>
      </c>
      <c r="E28" s="1">
        <v>11.97</v>
      </c>
      <c r="F28" s="1">
        <v>12.534000000000001</v>
      </c>
      <c r="G28" s="1">
        <v>12.96</v>
      </c>
      <c r="H28" s="1">
        <v>13.295</v>
      </c>
      <c r="I28" s="1">
        <v>13.821999999999999</v>
      </c>
      <c r="J28" s="1">
        <v>14.32</v>
      </c>
      <c r="K28" s="1">
        <v>14.994</v>
      </c>
      <c r="L28" s="1">
        <v>15.682</v>
      </c>
      <c r="M28" s="1">
        <v>16.513999999999999</v>
      </c>
      <c r="N28" s="1">
        <v>17.120999999999999</v>
      </c>
      <c r="O28" s="1">
        <v>17.608000000000001</v>
      </c>
      <c r="P28" s="1">
        <v>18.404</v>
      </c>
      <c r="Q28" s="1">
        <v>19.573</v>
      </c>
      <c r="R28" s="1">
        <v>20.170999999999999</v>
      </c>
      <c r="S28" s="1">
        <v>21.262</v>
      </c>
      <c r="T28" s="1">
        <v>21.86</v>
      </c>
      <c r="U28" s="1">
        <v>22.481999999999999</v>
      </c>
      <c r="V28" s="1">
        <v>23.126000000000001</v>
      </c>
      <c r="W28" s="1">
        <v>23.786000000000001</v>
      </c>
      <c r="X28" s="1">
        <v>24.42</v>
      </c>
      <c r="Y28" s="1">
        <v>24.815000000000001</v>
      </c>
      <c r="Z28" s="1">
        <v>24.940999999999999</v>
      </c>
      <c r="AA28" s="1">
        <v>25.318000000000001</v>
      </c>
      <c r="AB28" s="1">
        <v>25.623999999999999</v>
      </c>
      <c r="AC28" s="1">
        <v>25.698</v>
      </c>
      <c r="AD28" s="1">
        <v>26.021000000000001</v>
      </c>
      <c r="AE28" s="1">
        <v>26.228000000000002</v>
      </c>
      <c r="AF28" s="1">
        <v>26.666</v>
      </c>
      <c r="AG28" s="1">
        <v>26.059000000000001</v>
      </c>
      <c r="AH28" s="1">
        <v>25.981999999999999</v>
      </c>
      <c r="AI28" s="1">
        <v>26.044</v>
      </c>
      <c r="AJ28" s="1">
        <v>26.488</v>
      </c>
      <c r="AK28" s="1">
        <v>26.74</v>
      </c>
      <c r="AL28" s="1">
        <v>27.02</v>
      </c>
      <c r="AM28" s="1">
        <v>27.356999999999999</v>
      </c>
      <c r="AN28" s="1">
        <v>27.84</v>
      </c>
      <c r="AO28" s="1">
        <v>28.388000000000002</v>
      </c>
      <c r="AP28" s="1">
        <v>29.021999999999998</v>
      </c>
      <c r="AQ28" s="1">
        <v>29.748000000000001</v>
      </c>
      <c r="AR28" s="1">
        <v>30.413</v>
      </c>
      <c r="AS28" s="1">
        <v>31.119</v>
      </c>
      <c r="AT28" s="1">
        <v>31.768999999999998</v>
      </c>
      <c r="AU28" s="1">
        <v>32.436999999999998</v>
      </c>
      <c r="AV28" s="1">
        <v>33.072000000000003</v>
      </c>
      <c r="AW28" s="1">
        <v>33.753999999999998</v>
      </c>
      <c r="AX28" s="1">
        <v>34.456000000000003</v>
      </c>
      <c r="AY28" s="1">
        <v>35.378999999999998</v>
      </c>
      <c r="AZ28" s="1">
        <v>36.301000000000002</v>
      </c>
      <c r="BA28" s="1">
        <v>37.229999999999997</v>
      </c>
      <c r="BB28" s="1">
        <v>38.197000000000003</v>
      </c>
      <c r="BC28" s="1">
        <v>39.241999999999997</v>
      </c>
      <c r="BD28" s="1">
        <v>40.128999999999998</v>
      </c>
      <c r="BE28" s="1">
        <v>40.872999999999998</v>
      </c>
      <c r="BF28" s="1">
        <v>42.015000000000001</v>
      </c>
      <c r="BG28" s="1">
        <v>42.798000000000002</v>
      </c>
      <c r="BH28" s="1">
        <v>43.411000000000001</v>
      </c>
      <c r="BI28" s="1">
        <v>43.948999999999998</v>
      </c>
      <c r="BJ28" s="1">
        <v>44.612000000000002</v>
      </c>
      <c r="BK28" s="1">
        <v>44.396000000000001</v>
      </c>
    </row>
    <row r="29" spans="1:63" x14ac:dyDescent="0.2">
      <c r="A29" s="1" t="s">
        <v>6</v>
      </c>
      <c r="B29" s="1" t="s">
        <v>27</v>
      </c>
      <c r="C29" s="1">
        <v>20.899000000000001</v>
      </c>
      <c r="D29" s="1">
        <v>21.251999999999999</v>
      </c>
      <c r="E29" s="1">
        <v>21.824000000000002</v>
      </c>
      <c r="F29" s="1">
        <v>23.032</v>
      </c>
      <c r="G29" s="1">
        <v>23.835000000000001</v>
      </c>
      <c r="H29" s="1">
        <v>24.369</v>
      </c>
      <c r="I29" s="1">
        <v>25.468</v>
      </c>
      <c r="J29" s="1">
        <v>26.483000000000001</v>
      </c>
      <c r="K29" s="1">
        <v>28.013999999999999</v>
      </c>
      <c r="L29" s="1">
        <v>29.587</v>
      </c>
      <c r="M29" s="1">
        <v>31.584</v>
      </c>
      <c r="N29" s="1">
        <v>32.917999999999999</v>
      </c>
      <c r="O29" s="1">
        <v>33.896999999999998</v>
      </c>
      <c r="P29" s="1">
        <v>34.634999999999998</v>
      </c>
      <c r="Q29" s="1">
        <v>34.856000000000002</v>
      </c>
      <c r="R29" s="1">
        <v>35.139000000000003</v>
      </c>
      <c r="S29" s="1">
        <v>35.372</v>
      </c>
      <c r="T29" s="1">
        <v>35.847999999999999</v>
      </c>
      <c r="U29" s="1">
        <v>36.194000000000003</v>
      </c>
      <c r="V29" s="1">
        <v>36.552999999999997</v>
      </c>
      <c r="W29" s="1">
        <v>36.911000000000001</v>
      </c>
      <c r="X29" s="1">
        <v>37.256999999999998</v>
      </c>
      <c r="Y29" s="1">
        <v>38.412999999999997</v>
      </c>
      <c r="Z29" s="1">
        <v>38.527999999999999</v>
      </c>
      <c r="AA29" s="1">
        <v>38.634</v>
      </c>
      <c r="AB29" s="1">
        <v>39.058999999999997</v>
      </c>
      <c r="AC29" s="1">
        <v>39.462000000000003</v>
      </c>
      <c r="AD29" s="1">
        <v>40.174999999999997</v>
      </c>
      <c r="AE29" s="1">
        <v>41.116999999999997</v>
      </c>
      <c r="AF29" s="1">
        <v>42.597999999999999</v>
      </c>
      <c r="AG29" s="1">
        <v>43.226999999999997</v>
      </c>
      <c r="AH29" s="1">
        <v>43.654000000000003</v>
      </c>
      <c r="AI29" s="1">
        <v>44.738</v>
      </c>
      <c r="AJ29" s="1">
        <v>46.756999999999998</v>
      </c>
      <c r="AK29" s="1">
        <v>48.155000000000001</v>
      </c>
      <c r="AL29" s="1">
        <v>49.594999999999999</v>
      </c>
      <c r="AM29" s="1">
        <v>51.819000000000003</v>
      </c>
      <c r="AN29" s="1">
        <v>54.134</v>
      </c>
      <c r="AO29" s="1">
        <v>55.860999999999997</v>
      </c>
      <c r="AP29" s="1">
        <v>57.488</v>
      </c>
      <c r="AQ29" s="1">
        <v>60.366999999999997</v>
      </c>
      <c r="AR29" s="1">
        <v>62.911999999999999</v>
      </c>
      <c r="AS29" s="1">
        <v>65.346999999999994</v>
      </c>
      <c r="AT29" s="1">
        <v>67.415000000000006</v>
      </c>
      <c r="AU29" s="1">
        <v>69.227000000000004</v>
      </c>
      <c r="AV29" s="1">
        <v>70.569000000000003</v>
      </c>
      <c r="AW29" s="1">
        <v>72.921000000000006</v>
      </c>
      <c r="AX29" s="1">
        <v>74.343000000000004</v>
      </c>
      <c r="AY29" s="1">
        <v>77.003</v>
      </c>
      <c r="AZ29" s="1">
        <v>79.718999999999994</v>
      </c>
      <c r="BA29" s="1">
        <v>82.738</v>
      </c>
      <c r="BB29" s="1">
        <v>85.070999999999998</v>
      </c>
      <c r="BC29" s="1">
        <v>87.688000000000002</v>
      </c>
      <c r="BD29" s="1">
        <v>90.441999999999993</v>
      </c>
      <c r="BE29" s="1">
        <v>93.037000000000006</v>
      </c>
      <c r="BF29" s="1">
        <v>95.918999999999997</v>
      </c>
      <c r="BG29" s="1">
        <v>98.86</v>
      </c>
      <c r="BH29" s="1">
        <v>101.90900000000001</v>
      </c>
      <c r="BI29" s="1">
        <v>105.113</v>
      </c>
      <c r="BJ29" s="1">
        <v>108.43300000000001</v>
      </c>
      <c r="BK29" s="1">
        <v>109.205</v>
      </c>
    </row>
    <row r="30" spans="1:63" x14ac:dyDescent="0.2">
      <c r="A30" s="1" t="s">
        <v>6</v>
      </c>
      <c r="B30" s="1" t="s">
        <v>28</v>
      </c>
      <c r="C30" s="1">
        <v>0.65800000000000003</v>
      </c>
      <c r="D30" s="1">
        <v>0.73299999999999998</v>
      </c>
      <c r="E30" s="1">
        <v>0.70299999999999996</v>
      </c>
      <c r="F30" s="1">
        <v>0.75800000000000001</v>
      </c>
      <c r="G30" s="1">
        <v>0.80500000000000005</v>
      </c>
      <c r="H30" s="1">
        <v>0.89100000000000001</v>
      </c>
      <c r="I30" s="1">
        <v>0.86099999999999999</v>
      </c>
      <c r="J30" s="1">
        <v>0.88800000000000001</v>
      </c>
      <c r="K30" s="1">
        <v>0.80700000000000005</v>
      </c>
      <c r="L30" s="1">
        <v>1.052</v>
      </c>
      <c r="M30" s="1">
        <v>1.0720000000000001</v>
      </c>
      <c r="N30" s="1">
        <v>1.006</v>
      </c>
      <c r="O30" s="1">
        <v>1.081</v>
      </c>
      <c r="P30" s="1">
        <v>1.0329999999999999</v>
      </c>
      <c r="Q30" s="1">
        <v>0.877</v>
      </c>
      <c r="R30" s="1">
        <v>0.83799999999999997</v>
      </c>
      <c r="S30" s="1">
        <v>1.0580000000000001</v>
      </c>
      <c r="T30" s="1">
        <v>1.1499999999999999</v>
      </c>
      <c r="U30" s="1">
        <v>1.244</v>
      </c>
      <c r="V30" s="1">
        <v>1.5029999999999999</v>
      </c>
      <c r="W30" s="1">
        <v>1.4530000000000001</v>
      </c>
      <c r="X30" s="1">
        <v>1.5169999999999999</v>
      </c>
      <c r="Y30" s="1">
        <v>1.7110000000000001</v>
      </c>
      <c r="Z30" s="1">
        <v>1.7230000000000001</v>
      </c>
      <c r="AA30" s="1">
        <v>1.837</v>
      </c>
      <c r="AB30" s="1">
        <v>1.982</v>
      </c>
      <c r="AC30" s="1">
        <v>1.9810000000000001</v>
      </c>
      <c r="AD30" s="1">
        <v>2.0720000000000001</v>
      </c>
      <c r="AE30" s="1">
        <v>2.113</v>
      </c>
      <c r="AF30" s="1">
        <v>2.1440000000000001</v>
      </c>
      <c r="AG30" s="1">
        <v>2.0876000000000001</v>
      </c>
      <c r="AH30" s="1">
        <v>2.0905</v>
      </c>
      <c r="AI30" s="1">
        <v>2.1069</v>
      </c>
      <c r="AJ30" s="1">
        <v>2.1261999999999999</v>
      </c>
      <c r="AK30" s="1">
        <v>2.1486999999999998</v>
      </c>
      <c r="AL30" s="1">
        <v>2.1678000000000002</v>
      </c>
      <c r="AM30" s="1">
        <v>2.1808000000000001</v>
      </c>
      <c r="AN30" s="1">
        <v>2.1897000000000002</v>
      </c>
      <c r="AO30" s="1">
        <v>2.1966999999999999</v>
      </c>
      <c r="AP30" s="1">
        <v>2.1945999999999999</v>
      </c>
      <c r="AQ30" s="1">
        <v>2.1915</v>
      </c>
      <c r="AR30" s="1">
        <v>2.1892999999999998</v>
      </c>
      <c r="AS30" s="1">
        <v>2.1960999999999999</v>
      </c>
      <c r="AT30" s="1">
        <v>2.1867999999999999</v>
      </c>
      <c r="AU30" s="1">
        <v>2.1837</v>
      </c>
      <c r="AV30" s="1">
        <v>2.1718000000000002</v>
      </c>
      <c r="AW30" s="1">
        <v>2.1587999999999998</v>
      </c>
      <c r="AX30" s="1">
        <v>2.1366000000000001</v>
      </c>
      <c r="AY30" s="1">
        <v>2.1183000000000001</v>
      </c>
      <c r="AZ30" s="1">
        <v>2.0945</v>
      </c>
      <c r="BA30" s="1">
        <v>2.0752999999999999</v>
      </c>
      <c r="BB30" s="1">
        <v>2.0503999999999998</v>
      </c>
      <c r="BC30" s="1">
        <v>2.0259</v>
      </c>
      <c r="BD30" s="1">
        <v>2.0049000000000001</v>
      </c>
      <c r="BE30" s="1">
        <v>1.9867999999999999</v>
      </c>
      <c r="BF30" s="1">
        <v>1.9683999999999999</v>
      </c>
      <c r="BG30" s="1">
        <v>1.9699</v>
      </c>
      <c r="BH30" s="1">
        <v>1.9731000000000001</v>
      </c>
      <c r="BI30" s="1">
        <v>1.9781</v>
      </c>
      <c r="BJ30" s="1">
        <v>1.982</v>
      </c>
      <c r="BK30" s="1">
        <v>1.9867999999999999</v>
      </c>
    </row>
    <row r="31" spans="1:63" x14ac:dyDescent="0.2">
      <c r="A31" s="1" t="s">
        <v>6</v>
      </c>
      <c r="B31" s="1" t="s">
        <v>29</v>
      </c>
      <c r="C31" s="1">
        <v>4.0000000000000001E-3</v>
      </c>
      <c r="D31" s="1">
        <v>3.0000000000000001E-3</v>
      </c>
      <c r="E31" s="1">
        <v>3.0000000000000001E-3</v>
      </c>
      <c r="F31" s="1">
        <v>2E-3</v>
      </c>
      <c r="G31" s="1">
        <v>1E-3</v>
      </c>
      <c r="H31" s="1">
        <v>2E-3</v>
      </c>
      <c r="I31" s="1">
        <v>2E-3</v>
      </c>
      <c r="J31" s="1">
        <v>8.9999999999999993E-3</v>
      </c>
      <c r="K31" s="1">
        <v>0.01</v>
      </c>
      <c r="L31" s="1">
        <v>1.0999999999999999E-2</v>
      </c>
      <c r="M31" s="1">
        <v>1.2999999999999999E-2</v>
      </c>
      <c r="N31" s="1">
        <v>8.9999999999999993E-3</v>
      </c>
      <c r="O31" s="1">
        <v>0.01</v>
      </c>
      <c r="P31" s="1">
        <v>8.0000000000000002E-3</v>
      </c>
      <c r="Q31" s="1">
        <v>0.01</v>
      </c>
      <c r="R31" s="1">
        <v>1.0999999999999999E-2</v>
      </c>
      <c r="S31" s="1">
        <v>1.2E-2</v>
      </c>
      <c r="T31" s="1">
        <v>1.2999999999999999E-2</v>
      </c>
      <c r="U31" s="1">
        <v>1.7000000000000001E-2</v>
      </c>
      <c r="V31" s="1">
        <v>1.7000000000000001E-2</v>
      </c>
      <c r="W31" s="1">
        <v>0.02</v>
      </c>
      <c r="X31" s="1">
        <v>1.7000000000000001E-2</v>
      </c>
      <c r="Y31" s="1">
        <v>2.1999999999999999E-2</v>
      </c>
      <c r="Z31" s="1">
        <v>1.7000000000000001E-2</v>
      </c>
      <c r="AA31" s="1">
        <v>2.4E-2</v>
      </c>
      <c r="AB31" s="1">
        <v>2.1999999999999999E-2</v>
      </c>
      <c r="AC31" s="1">
        <v>2.4E-2</v>
      </c>
      <c r="AD31" s="1">
        <v>2.4E-2</v>
      </c>
      <c r="AE31" s="1">
        <v>2.4E-2</v>
      </c>
      <c r="AF31" s="1">
        <v>2.5000000000000001E-2</v>
      </c>
      <c r="AG31" s="1">
        <v>2.29E-2</v>
      </c>
      <c r="AH31" s="1">
        <v>2.2800000000000001E-2</v>
      </c>
      <c r="AI31" s="1">
        <v>2.2599999999999999E-2</v>
      </c>
      <c r="AJ31" s="1">
        <v>2.24E-2</v>
      </c>
      <c r="AK31" s="1">
        <v>2.2100000000000002E-2</v>
      </c>
      <c r="AL31" s="1">
        <v>2.0899999999999998E-2</v>
      </c>
      <c r="AM31" s="1">
        <v>1.9699999999999999E-2</v>
      </c>
      <c r="AN31" s="1">
        <v>1.8599999999999998E-2</v>
      </c>
      <c r="AO31" s="1">
        <v>1.7399999999999999E-2</v>
      </c>
      <c r="AP31" s="1">
        <v>1.6299999999999999E-2</v>
      </c>
      <c r="AQ31" s="1">
        <v>1.61E-2</v>
      </c>
      <c r="AR31" s="1">
        <v>1.5100000000000001E-2</v>
      </c>
      <c r="AS31" s="1">
        <v>1.49E-2</v>
      </c>
      <c r="AT31" s="1">
        <v>1.38E-2</v>
      </c>
      <c r="AU31" s="1">
        <v>1.2800000000000001E-2</v>
      </c>
      <c r="AV31" s="1">
        <v>1.2699999999999999E-2</v>
      </c>
      <c r="AW31" s="1">
        <v>1.17E-2</v>
      </c>
      <c r="AX31" s="1">
        <v>1.0699999999999999E-2</v>
      </c>
      <c r="AY31" s="1">
        <v>1.2200000000000001E-2</v>
      </c>
      <c r="AZ31" s="1">
        <v>1.12E-2</v>
      </c>
      <c r="BA31" s="1">
        <v>1.11E-2</v>
      </c>
      <c r="BB31" s="1">
        <v>1.09E-2</v>
      </c>
      <c r="BC31" s="1">
        <v>0.01</v>
      </c>
      <c r="BD31" s="1">
        <v>9.1000000000000004E-3</v>
      </c>
      <c r="BE31" s="1">
        <v>8.2000000000000007E-3</v>
      </c>
      <c r="BF31" s="1">
        <v>7.4000000000000003E-3</v>
      </c>
      <c r="BG31" s="1">
        <v>6.6E-3</v>
      </c>
      <c r="BH31" s="1">
        <v>6.4999999999999997E-3</v>
      </c>
      <c r="BI31" s="1">
        <v>6.4000000000000003E-3</v>
      </c>
      <c r="BJ31" s="1">
        <v>5.5999999999999999E-3</v>
      </c>
      <c r="BK31" s="1">
        <v>5.5999999999999999E-3</v>
      </c>
    </row>
    <row r="32" spans="1:63" x14ac:dyDescent="0.2">
      <c r="A32" s="1" t="s">
        <v>6</v>
      </c>
      <c r="B32" s="1" t="s">
        <v>30</v>
      </c>
      <c r="C32" s="1">
        <v>7.0000000000000001E-3</v>
      </c>
      <c r="D32" s="1">
        <v>7.0000000000000001E-3</v>
      </c>
      <c r="E32" s="1">
        <v>7.0000000000000001E-3</v>
      </c>
      <c r="F32" s="1">
        <v>8.9999999999999993E-3</v>
      </c>
      <c r="G32" s="1">
        <v>0.01</v>
      </c>
      <c r="H32" s="1">
        <v>0.01</v>
      </c>
      <c r="I32" s="1">
        <v>8.9999999999999993E-3</v>
      </c>
      <c r="J32" s="1">
        <v>6.0000000000000001E-3</v>
      </c>
      <c r="K32" s="1">
        <v>5.0000000000000001E-3</v>
      </c>
      <c r="L32" s="1">
        <v>5.0000000000000001E-3</v>
      </c>
      <c r="M32" s="1">
        <v>6.0000000000000001E-3</v>
      </c>
      <c r="N32" s="1">
        <v>5.0000000000000001E-3</v>
      </c>
      <c r="O32" s="1">
        <v>5.0000000000000001E-3</v>
      </c>
      <c r="P32" s="1">
        <v>3.0000000000000001E-3</v>
      </c>
      <c r="Q32" s="1">
        <v>5.0000000000000001E-3</v>
      </c>
      <c r="R32" s="1">
        <v>5.0000000000000001E-3</v>
      </c>
      <c r="S32" s="1">
        <v>6.0000000000000001E-3</v>
      </c>
      <c r="T32" s="1">
        <v>8.0000000000000002E-3</v>
      </c>
      <c r="U32" s="1">
        <v>1.2E-2</v>
      </c>
      <c r="V32" s="1">
        <v>1.2999999999999999E-2</v>
      </c>
      <c r="W32" s="1">
        <v>1.4E-2</v>
      </c>
      <c r="X32" s="1">
        <v>1.2999999999999999E-2</v>
      </c>
      <c r="Y32" s="1">
        <v>1.7000000000000001E-2</v>
      </c>
      <c r="Z32" s="1">
        <v>2.1000000000000001E-2</v>
      </c>
      <c r="AA32" s="1">
        <v>2.1000000000000001E-2</v>
      </c>
      <c r="AB32" s="1">
        <v>2.5999999999999999E-2</v>
      </c>
      <c r="AC32" s="1">
        <v>0.02</v>
      </c>
      <c r="AD32" s="1">
        <v>1.9E-2</v>
      </c>
      <c r="AE32" s="1">
        <v>1.7000000000000001E-2</v>
      </c>
      <c r="AF32" s="1">
        <v>1.7000000000000001E-2</v>
      </c>
      <c r="AG32" s="1">
        <v>1.5900000000000001E-2</v>
      </c>
      <c r="AH32" s="1">
        <v>1.4800000000000001E-2</v>
      </c>
      <c r="AI32" s="1">
        <v>1.47E-2</v>
      </c>
      <c r="AJ32" s="1">
        <v>1.46E-2</v>
      </c>
      <c r="AK32" s="1">
        <v>1.35E-2</v>
      </c>
      <c r="AL32" s="1">
        <v>1.3299999999999999E-2</v>
      </c>
      <c r="AM32" s="1">
        <v>1.32E-2</v>
      </c>
      <c r="AN32" s="1">
        <v>1.12E-2</v>
      </c>
      <c r="AO32" s="1">
        <v>1.0999999999999999E-2</v>
      </c>
      <c r="AP32" s="1">
        <v>1.09E-2</v>
      </c>
      <c r="AQ32" s="1">
        <v>1.0800000000000001E-2</v>
      </c>
      <c r="AR32" s="1">
        <v>9.7000000000000003E-3</v>
      </c>
      <c r="AS32" s="1">
        <v>9.5999999999999992E-3</v>
      </c>
      <c r="AT32" s="1">
        <v>9.4999999999999998E-3</v>
      </c>
      <c r="AU32" s="1">
        <v>9.4000000000000004E-3</v>
      </c>
      <c r="AV32" s="1">
        <v>9.2999999999999992E-3</v>
      </c>
      <c r="AW32" s="1">
        <v>9.1999999999999998E-3</v>
      </c>
      <c r="AX32" s="1">
        <v>8.9999999999999993E-3</v>
      </c>
      <c r="AY32" s="1">
        <v>8.0999999999999996E-3</v>
      </c>
      <c r="AZ32" s="1">
        <v>8.0000000000000002E-3</v>
      </c>
      <c r="BA32" s="1">
        <v>7.1000000000000004E-3</v>
      </c>
      <c r="BB32" s="1">
        <v>7.0000000000000001E-3</v>
      </c>
      <c r="BC32" s="1">
        <v>6.8999999999999999E-3</v>
      </c>
      <c r="BD32" s="1">
        <v>6.7999999999999996E-3</v>
      </c>
      <c r="BE32" s="1">
        <v>6.0000000000000001E-3</v>
      </c>
      <c r="BF32" s="1">
        <v>5.8999999999999999E-3</v>
      </c>
      <c r="BG32" s="1">
        <v>5.7999999999999996E-3</v>
      </c>
      <c r="BH32" s="1">
        <v>5.7999999999999996E-3</v>
      </c>
      <c r="BI32" s="1">
        <v>5.0000000000000001E-3</v>
      </c>
      <c r="BJ32" s="1">
        <v>4.8999999999999998E-3</v>
      </c>
      <c r="BK32" s="1">
        <v>4.8999999999999998E-3</v>
      </c>
    </row>
    <row r="33" spans="1:63" x14ac:dyDescent="0.2">
      <c r="A33" s="1" t="s">
        <v>6</v>
      </c>
      <c r="B33" s="1" t="s">
        <v>31</v>
      </c>
      <c r="C33" s="1">
        <v>0.63100000000000001</v>
      </c>
      <c r="D33" s="1">
        <v>0.626</v>
      </c>
      <c r="E33" s="1">
        <v>0.75700000000000001</v>
      </c>
      <c r="F33" s="1">
        <v>0.82899999999999996</v>
      </c>
      <c r="G33" s="1">
        <v>0.83799999999999997</v>
      </c>
      <c r="H33" s="1">
        <v>0.872</v>
      </c>
      <c r="I33" s="1">
        <v>0.85299999999999998</v>
      </c>
      <c r="J33" s="1">
        <v>0.48699999999999999</v>
      </c>
      <c r="K33" s="1">
        <v>0.41099999999999998</v>
      </c>
      <c r="L33" s="1">
        <v>0.55200000000000005</v>
      </c>
      <c r="M33" s="1">
        <v>0.375</v>
      </c>
      <c r="N33" s="1">
        <v>0.312</v>
      </c>
      <c r="O33" s="1">
        <v>0.379</v>
      </c>
      <c r="P33" s="1">
        <v>0.39600000000000002</v>
      </c>
      <c r="Q33" s="1">
        <v>0.502</v>
      </c>
      <c r="R33" s="1">
        <v>0.52300000000000002</v>
      </c>
      <c r="S33" s="1">
        <v>0.44800000000000001</v>
      </c>
      <c r="T33" s="1">
        <v>0.38500000000000001</v>
      </c>
      <c r="U33" s="1">
        <v>0.251</v>
      </c>
      <c r="V33" s="1">
        <v>0.23200000000000001</v>
      </c>
      <c r="W33" s="1">
        <v>0.311</v>
      </c>
      <c r="X33" s="1">
        <v>0.33300000000000002</v>
      </c>
      <c r="Y33" s="1">
        <v>0.40600000000000003</v>
      </c>
      <c r="Z33" s="1">
        <v>0.42</v>
      </c>
      <c r="AA33" s="1">
        <v>0.502</v>
      </c>
      <c r="AB33" s="1">
        <v>0.51500000000000001</v>
      </c>
      <c r="AC33" s="1">
        <v>0.54</v>
      </c>
      <c r="AD33" s="1">
        <v>0.58699999999999997</v>
      </c>
      <c r="AE33" s="1">
        <v>0.61699999999999999</v>
      </c>
      <c r="AF33" s="1">
        <v>0.63</v>
      </c>
      <c r="AG33" s="1">
        <v>0.60160000000000002</v>
      </c>
      <c r="AH33" s="1">
        <v>0.5998</v>
      </c>
      <c r="AI33" s="1">
        <v>0.58809999999999996</v>
      </c>
      <c r="AJ33" s="1">
        <v>0.57750000000000001</v>
      </c>
      <c r="AK33" s="1">
        <v>0.56069999999999998</v>
      </c>
      <c r="AL33" s="1">
        <v>0.5403</v>
      </c>
      <c r="AM33" s="1">
        <v>0.51910000000000001</v>
      </c>
      <c r="AN33" s="1">
        <v>0.50090000000000001</v>
      </c>
      <c r="AO33" s="1">
        <v>0.48209999999999997</v>
      </c>
      <c r="AP33" s="1">
        <v>0.46360000000000001</v>
      </c>
      <c r="AQ33" s="1">
        <v>0.45079999999999998</v>
      </c>
      <c r="AR33" s="1">
        <v>0.43840000000000001</v>
      </c>
      <c r="AS33" s="1">
        <v>0.42709999999999998</v>
      </c>
      <c r="AT33" s="1">
        <v>0.41349999999999998</v>
      </c>
      <c r="AU33" s="1">
        <v>0.40079999999999999</v>
      </c>
      <c r="AV33" s="1">
        <v>0.38740000000000002</v>
      </c>
      <c r="AW33" s="1">
        <v>0.37409999999999999</v>
      </c>
      <c r="AX33" s="1">
        <v>0.36170000000000002</v>
      </c>
      <c r="AY33" s="1">
        <v>0.35199999999999998</v>
      </c>
      <c r="AZ33" s="1">
        <v>0.34239999999999998</v>
      </c>
      <c r="BA33" s="1">
        <v>0.33550000000000002</v>
      </c>
      <c r="BB33" s="1">
        <v>0.32640000000000002</v>
      </c>
      <c r="BC33" s="1">
        <v>0.3175</v>
      </c>
      <c r="BD33" s="1">
        <v>0.30509999999999998</v>
      </c>
      <c r="BE33" s="1">
        <v>0.29070000000000001</v>
      </c>
      <c r="BF33" s="1">
        <v>0.27960000000000002</v>
      </c>
      <c r="BG33" s="1">
        <v>0.27610000000000001</v>
      </c>
      <c r="BH33" s="1">
        <v>0.27400000000000002</v>
      </c>
      <c r="BI33" s="1">
        <v>0.27489999999999998</v>
      </c>
      <c r="BJ33" s="1">
        <v>0.27350000000000002</v>
      </c>
      <c r="BK33" s="1">
        <v>0.27210000000000001</v>
      </c>
    </row>
    <row r="34" spans="1:63" x14ac:dyDescent="0.2">
      <c r="A34" s="1" t="s">
        <v>6</v>
      </c>
      <c r="B34" s="1" t="s">
        <v>32</v>
      </c>
      <c r="C34" s="1">
        <v>1.2E-2</v>
      </c>
      <c r="D34" s="1">
        <v>1.2999999999999999E-2</v>
      </c>
      <c r="E34" s="1">
        <v>1.4999999999999999E-2</v>
      </c>
      <c r="F34" s="1">
        <v>1.6E-2</v>
      </c>
      <c r="G34" s="1">
        <v>2.1999999999999999E-2</v>
      </c>
      <c r="H34" s="1">
        <v>2.9000000000000001E-2</v>
      </c>
      <c r="I34" s="1">
        <v>3.3000000000000002E-2</v>
      </c>
      <c r="J34" s="1">
        <v>6.5000000000000002E-2</v>
      </c>
      <c r="K34" s="1">
        <v>7.6999999999999999E-2</v>
      </c>
      <c r="L34" s="1">
        <v>8.5999999999999993E-2</v>
      </c>
      <c r="M34" s="1">
        <v>8.5999999999999993E-2</v>
      </c>
      <c r="N34" s="1">
        <v>7.8E-2</v>
      </c>
      <c r="O34" s="1">
        <v>9.2999999999999999E-2</v>
      </c>
      <c r="P34" s="1">
        <v>8.4000000000000005E-2</v>
      </c>
      <c r="Q34" s="1">
        <v>8.5000000000000006E-2</v>
      </c>
      <c r="R34" s="1">
        <v>0.10100000000000001</v>
      </c>
      <c r="S34" s="1">
        <v>0.1</v>
      </c>
      <c r="T34" s="1">
        <v>0.108</v>
      </c>
      <c r="U34" s="1">
        <v>0.09</v>
      </c>
      <c r="V34" s="1">
        <v>7.9000000000000001E-2</v>
      </c>
      <c r="W34" s="1">
        <v>7.2999999999999995E-2</v>
      </c>
      <c r="X34" s="1">
        <v>7.1999999999999995E-2</v>
      </c>
      <c r="Y34" s="1">
        <v>7.3999999999999996E-2</v>
      </c>
      <c r="Z34" s="1">
        <v>8.4000000000000005E-2</v>
      </c>
      <c r="AA34" s="1">
        <v>9.2999999999999999E-2</v>
      </c>
      <c r="AB34" s="1">
        <v>9.7000000000000003E-2</v>
      </c>
      <c r="AC34" s="1">
        <v>9.9000000000000005E-2</v>
      </c>
      <c r="AD34" s="1">
        <v>0.105</v>
      </c>
      <c r="AE34" s="1">
        <v>0.106</v>
      </c>
      <c r="AF34" s="1">
        <v>0.106</v>
      </c>
      <c r="AG34" s="1">
        <v>0.1016</v>
      </c>
      <c r="AH34" s="1">
        <v>0.10199999999999999</v>
      </c>
      <c r="AI34" s="1">
        <v>0.1021</v>
      </c>
      <c r="AJ34" s="1">
        <v>0.10009999999999999</v>
      </c>
      <c r="AK34" s="1">
        <v>9.9099999999999994E-2</v>
      </c>
      <c r="AL34" s="1">
        <v>9.7000000000000003E-2</v>
      </c>
      <c r="AM34" s="1">
        <v>9.5000000000000001E-2</v>
      </c>
      <c r="AN34" s="1">
        <v>9.1999999999999998E-2</v>
      </c>
      <c r="AO34" s="1">
        <v>8.9099999999999999E-2</v>
      </c>
      <c r="AP34" s="1">
        <v>8.6199999999999999E-2</v>
      </c>
      <c r="AQ34" s="1">
        <v>8.5099999999999995E-2</v>
      </c>
      <c r="AR34" s="1">
        <v>8.3299999999999999E-2</v>
      </c>
      <c r="AS34" s="1">
        <v>7.5300000000000006E-2</v>
      </c>
      <c r="AT34" s="1">
        <v>7.2700000000000001E-2</v>
      </c>
      <c r="AU34" s="1">
        <v>7.0099999999999996E-2</v>
      </c>
      <c r="AV34" s="1">
        <v>6.8400000000000002E-2</v>
      </c>
      <c r="AW34" s="1">
        <v>6.5000000000000002E-2</v>
      </c>
      <c r="AX34" s="1">
        <v>6.3299999999999995E-2</v>
      </c>
      <c r="AY34" s="1">
        <v>6.2399999999999997E-2</v>
      </c>
      <c r="AZ34" s="1">
        <v>6.08E-2</v>
      </c>
      <c r="BA34" s="1">
        <v>5.9200000000000003E-2</v>
      </c>
      <c r="BB34" s="1">
        <v>5.7599999999999998E-2</v>
      </c>
      <c r="BC34" s="1">
        <v>5.6899999999999999E-2</v>
      </c>
      <c r="BD34" s="1">
        <v>5.5399999999999998E-2</v>
      </c>
      <c r="BE34" s="1">
        <v>5.3900000000000003E-2</v>
      </c>
      <c r="BF34" s="1">
        <v>5.2499999999999998E-2</v>
      </c>
      <c r="BG34" s="1">
        <v>5.1900000000000002E-2</v>
      </c>
      <c r="BH34" s="1">
        <v>5.1200000000000002E-2</v>
      </c>
      <c r="BI34" s="1">
        <v>4.9799999999999997E-2</v>
      </c>
      <c r="BJ34" s="1">
        <v>4.9200000000000001E-2</v>
      </c>
      <c r="BK34" s="1">
        <v>4.7899999999999998E-2</v>
      </c>
    </row>
    <row r="35" spans="1:63" x14ac:dyDescent="0.2">
      <c r="A35" s="1" t="s">
        <v>6</v>
      </c>
      <c r="B35" s="1" t="s">
        <v>33</v>
      </c>
      <c r="C35" s="1">
        <v>0.13700000000000001</v>
      </c>
      <c r="D35" s="1">
        <v>0.157</v>
      </c>
      <c r="E35" s="1">
        <v>0.17499999999999999</v>
      </c>
      <c r="F35" s="1">
        <v>0.185</v>
      </c>
      <c r="G35" s="1">
        <v>0.188</v>
      </c>
      <c r="H35" s="1">
        <v>0.19600000000000001</v>
      </c>
      <c r="I35" s="1">
        <v>0.21299999999999999</v>
      </c>
      <c r="J35" s="1">
        <v>0.17799999999999999</v>
      </c>
      <c r="K35" s="1">
        <v>0.161</v>
      </c>
      <c r="L35" s="1">
        <v>0.14399999999999999</v>
      </c>
      <c r="M35" s="1">
        <v>0.153</v>
      </c>
      <c r="N35" s="1">
        <v>9.5000000000000001E-2</v>
      </c>
      <c r="O35" s="1">
        <v>0.115</v>
      </c>
      <c r="P35" s="1">
        <v>0.122</v>
      </c>
      <c r="Q35" s="1">
        <v>0.13800000000000001</v>
      </c>
      <c r="R35" s="1">
        <v>0.115</v>
      </c>
      <c r="S35" s="1">
        <v>0.11</v>
      </c>
      <c r="T35" s="1">
        <v>0.10100000000000001</v>
      </c>
      <c r="U35" s="1">
        <v>8.6999999999999994E-2</v>
      </c>
      <c r="V35" s="1">
        <v>0.14399999999999999</v>
      </c>
      <c r="W35" s="1">
        <v>0.14799999999999999</v>
      </c>
      <c r="X35" s="1">
        <v>0.14499999999999999</v>
      </c>
      <c r="Y35" s="1">
        <v>0.17</v>
      </c>
      <c r="Z35" s="1">
        <v>0.185</v>
      </c>
      <c r="AA35" s="1">
        <v>0.184</v>
      </c>
      <c r="AB35" s="1">
        <v>0.20499999999999999</v>
      </c>
      <c r="AC35" s="1">
        <v>0.21299999999999999</v>
      </c>
      <c r="AD35" s="1">
        <v>0.23</v>
      </c>
      <c r="AE35" s="1">
        <v>0.23400000000000001</v>
      </c>
      <c r="AF35" s="1">
        <v>0.23300000000000001</v>
      </c>
      <c r="AG35" s="1">
        <v>0.21709999999999999</v>
      </c>
      <c r="AH35" s="1">
        <v>0.21579999999999999</v>
      </c>
      <c r="AI35" s="1">
        <v>0.216</v>
      </c>
      <c r="AJ35" s="1">
        <v>0.21490000000000001</v>
      </c>
      <c r="AK35" s="1">
        <v>0.21540000000000001</v>
      </c>
      <c r="AL35" s="1">
        <v>0.21310000000000001</v>
      </c>
      <c r="AM35" s="1">
        <v>0.21529999999999999</v>
      </c>
      <c r="AN35" s="1">
        <v>0.2147</v>
      </c>
      <c r="AO35" s="1">
        <v>0.21490000000000001</v>
      </c>
      <c r="AP35" s="1">
        <v>0.2132</v>
      </c>
      <c r="AQ35" s="1">
        <v>0.21060000000000001</v>
      </c>
      <c r="AR35" s="1">
        <v>0.21260000000000001</v>
      </c>
      <c r="AS35" s="1">
        <v>0.2109</v>
      </c>
      <c r="AT35" s="1">
        <v>0.20849999999999999</v>
      </c>
      <c r="AU35" s="1">
        <v>0.20849999999999999</v>
      </c>
      <c r="AV35" s="1">
        <v>0.20599999999999999</v>
      </c>
      <c r="AW35" s="1">
        <v>0.20330000000000001</v>
      </c>
      <c r="AX35" s="1">
        <v>0.2006</v>
      </c>
      <c r="AY35" s="1">
        <v>0.1971</v>
      </c>
      <c r="AZ35" s="1">
        <v>0.19439999999999999</v>
      </c>
      <c r="BA35" s="1">
        <v>0.19500000000000001</v>
      </c>
      <c r="BB35" s="1">
        <v>0.19239999999999999</v>
      </c>
      <c r="BC35" s="1">
        <v>0.19070000000000001</v>
      </c>
      <c r="BD35" s="1">
        <v>0.18820000000000001</v>
      </c>
      <c r="BE35" s="1">
        <v>0.18579999999999999</v>
      </c>
      <c r="BF35" s="1">
        <v>0.1835</v>
      </c>
      <c r="BG35" s="1">
        <v>0.18260000000000001</v>
      </c>
      <c r="BH35" s="1">
        <v>0.1817</v>
      </c>
      <c r="BI35" s="1">
        <v>0.18090000000000001</v>
      </c>
      <c r="BJ35" s="1">
        <v>0.18</v>
      </c>
      <c r="BK35" s="1">
        <v>0.1784</v>
      </c>
    </row>
    <row r="36" spans="1:63" x14ac:dyDescent="0.2">
      <c r="A36" s="1" t="s">
        <v>6</v>
      </c>
      <c r="B36" s="1" t="s">
        <v>34</v>
      </c>
      <c r="C36" s="1">
        <v>0.158</v>
      </c>
      <c r="D36" s="1">
        <v>0.151</v>
      </c>
      <c r="E36" s="1">
        <v>0.14799999999999999</v>
      </c>
      <c r="F36" s="1">
        <v>0.14000000000000001</v>
      </c>
      <c r="G36" s="1">
        <v>0.158</v>
      </c>
      <c r="H36" s="1">
        <v>0.154</v>
      </c>
      <c r="I36" s="1">
        <v>0.16600000000000001</v>
      </c>
      <c r="J36" s="1">
        <v>7.6999999999999999E-2</v>
      </c>
      <c r="K36" s="1">
        <v>7.4999999999999997E-2</v>
      </c>
      <c r="L36" s="1">
        <v>8.4000000000000005E-2</v>
      </c>
      <c r="M36" s="1">
        <v>8.5999999999999993E-2</v>
      </c>
      <c r="N36" s="1">
        <v>0.09</v>
      </c>
      <c r="O36" s="1">
        <v>8.8999999999999996E-2</v>
      </c>
      <c r="P36" s="1">
        <v>0.10199999999999999</v>
      </c>
      <c r="Q36" s="1">
        <v>8.5000000000000006E-2</v>
      </c>
      <c r="R36" s="1">
        <v>9.5000000000000001E-2</v>
      </c>
      <c r="S36" s="1">
        <v>0.10299999999999999</v>
      </c>
      <c r="T36" s="1">
        <v>0.108</v>
      </c>
      <c r="U36" s="1">
        <v>9.9000000000000005E-2</v>
      </c>
      <c r="V36" s="1">
        <v>7.8E-2</v>
      </c>
      <c r="W36" s="1">
        <v>6.9000000000000006E-2</v>
      </c>
      <c r="X36" s="1">
        <v>6.6000000000000003E-2</v>
      </c>
      <c r="Y36" s="1">
        <v>6.4000000000000001E-2</v>
      </c>
      <c r="Z36" s="1">
        <v>0.09</v>
      </c>
      <c r="AA36" s="1">
        <v>0.129</v>
      </c>
      <c r="AB36" s="1">
        <v>0.14799999999999999</v>
      </c>
      <c r="AC36" s="1">
        <v>0.14000000000000001</v>
      </c>
      <c r="AD36" s="1">
        <v>0.14199999999999999</v>
      </c>
      <c r="AE36" s="1">
        <v>0.13900000000000001</v>
      </c>
      <c r="AF36" s="1">
        <v>0.13500000000000001</v>
      </c>
      <c r="AG36" s="1">
        <v>0.1255</v>
      </c>
      <c r="AH36" s="1">
        <v>0.1227</v>
      </c>
      <c r="AI36" s="1">
        <v>0.1237</v>
      </c>
      <c r="AJ36" s="1">
        <v>0.1196</v>
      </c>
      <c r="AK36" s="1">
        <v>0.1164</v>
      </c>
      <c r="AL36" s="1">
        <v>0.11509999999999999</v>
      </c>
      <c r="AM36" s="1">
        <v>0.1138</v>
      </c>
      <c r="AN36" s="1">
        <v>0.1087</v>
      </c>
      <c r="AO36" s="1">
        <v>0.1065</v>
      </c>
      <c r="AP36" s="1">
        <v>0.10249999999999999</v>
      </c>
      <c r="AQ36" s="1">
        <v>0.1004</v>
      </c>
      <c r="AR36" s="1">
        <v>9.74E-2</v>
      </c>
      <c r="AS36" s="1">
        <v>9.5399999999999999E-2</v>
      </c>
      <c r="AT36" s="1">
        <v>9.3399999999999997E-2</v>
      </c>
      <c r="AU36" s="1">
        <v>8.9700000000000002E-2</v>
      </c>
      <c r="AV36" s="1">
        <v>8.7800000000000003E-2</v>
      </c>
      <c r="AW36" s="1">
        <v>8.6699999999999999E-2</v>
      </c>
      <c r="AX36" s="1">
        <v>8.3000000000000004E-2</v>
      </c>
      <c r="AY36" s="1">
        <v>8.1900000000000001E-2</v>
      </c>
      <c r="AZ36" s="1">
        <v>0.08</v>
      </c>
      <c r="BA36" s="1">
        <v>7.8200000000000006E-2</v>
      </c>
      <c r="BB36" s="1">
        <v>7.7100000000000002E-2</v>
      </c>
      <c r="BC36" s="1">
        <v>7.6100000000000001E-2</v>
      </c>
      <c r="BD36" s="1">
        <v>7.8899999999999998E-2</v>
      </c>
      <c r="BE36" s="1">
        <v>7.8700000000000006E-2</v>
      </c>
      <c r="BF36" s="1">
        <v>7.7700000000000005E-2</v>
      </c>
      <c r="BG36" s="1">
        <v>7.6700000000000004E-2</v>
      </c>
      <c r="BH36" s="1">
        <v>7.5700000000000003E-2</v>
      </c>
      <c r="BI36" s="1">
        <v>7.4800000000000005E-2</v>
      </c>
      <c r="BJ36" s="1">
        <v>7.3099999999999998E-2</v>
      </c>
      <c r="BK36" s="1">
        <v>7.22E-2</v>
      </c>
    </row>
    <row r="37" spans="1:63" x14ac:dyDescent="0.2">
      <c r="A37" s="1" t="s">
        <v>6</v>
      </c>
      <c r="B37" s="1" t="s">
        <v>35</v>
      </c>
      <c r="C37" s="1">
        <v>0.247</v>
      </c>
      <c r="D37" s="1">
        <v>0.28799999999999998</v>
      </c>
      <c r="E37" s="1">
        <v>0.31900000000000001</v>
      </c>
      <c r="F37" s="1">
        <v>0.32</v>
      </c>
      <c r="G37" s="1">
        <v>0.35899999999999999</v>
      </c>
      <c r="H37" s="1">
        <v>0.22800000000000001</v>
      </c>
      <c r="I37" s="1">
        <v>0.251</v>
      </c>
      <c r="J37" s="1">
        <v>0.21</v>
      </c>
      <c r="K37" s="1">
        <v>0.24</v>
      </c>
      <c r="L37" s="1">
        <v>0.95699999999999996</v>
      </c>
      <c r="M37" s="1">
        <v>0.85799999999999998</v>
      </c>
      <c r="N37" s="1">
        <v>0.69199999999999995</v>
      </c>
      <c r="O37" s="1">
        <v>0.254</v>
      </c>
      <c r="P37" s="1">
        <v>0.23899999999999999</v>
      </c>
      <c r="Q37" s="1">
        <v>0.25</v>
      </c>
      <c r="R37" s="1">
        <v>0.28799999999999998</v>
      </c>
      <c r="S37" s="1">
        <v>0.27200000000000002</v>
      </c>
      <c r="T37" s="1">
        <v>0.377</v>
      </c>
      <c r="U37" s="1">
        <v>0.56799999999999995</v>
      </c>
      <c r="V37" s="1">
        <v>0.41499999999999998</v>
      </c>
      <c r="W37" s="1">
        <v>0.36699999999999999</v>
      </c>
      <c r="X37" s="1">
        <v>0.47599999999999998</v>
      </c>
      <c r="Y37" s="1">
        <v>0.54200000000000004</v>
      </c>
      <c r="Z37" s="1">
        <v>0.48199999999999998</v>
      </c>
      <c r="AA37" s="1">
        <v>0.39500000000000002</v>
      </c>
      <c r="AB37" s="1">
        <v>0.36599999999999999</v>
      </c>
      <c r="AC37" s="1">
        <v>0.371</v>
      </c>
      <c r="AD37" s="1">
        <v>0.4</v>
      </c>
      <c r="AE37" s="1">
        <v>0.43</v>
      </c>
      <c r="AF37" s="1">
        <v>0.44900000000000001</v>
      </c>
      <c r="AG37" s="1">
        <v>0.44719999999999999</v>
      </c>
      <c r="AH37" s="1">
        <v>0.4662</v>
      </c>
      <c r="AI37" s="1">
        <v>0.47420000000000001</v>
      </c>
      <c r="AJ37" s="1">
        <v>0.48420000000000002</v>
      </c>
      <c r="AK37" s="1">
        <v>0.49730000000000002</v>
      </c>
      <c r="AL37" s="1">
        <v>0.51080000000000003</v>
      </c>
      <c r="AM37" s="1">
        <v>0.51439999999999997</v>
      </c>
      <c r="AN37" s="1">
        <v>0.51670000000000005</v>
      </c>
      <c r="AO37" s="1">
        <v>0.51519999999999999</v>
      </c>
      <c r="AP37" s="1">
        <v>0.51800000000000002</v>
      </c>
      <c r="AQ37" s="1">
        <v>0.52249999999999996</v>
      </c>
      <c r="AR37" s="1">
        <v>0.52869999999999995</v>
      </c>
      <c r="AS37" s="1">
        <v>0.53039999999999998</v>
      </c>
      <c r="AT37" s="1">
        <v>0.53720000000000001</v>
      </c>
      <c r="AU37" s="1">
        <v>0.53669999999999995</v>
      </c>
      <c r="AV37" s="1">
        <v>0.52669999999999995</v>
      </c>
      <c r="AW37" s="1">
        <v>0.52490000000000003</v>
      </c>
      <c r="AX37" s="1">
        <v>0.52449999999999997</v>
      </c>
      <c r="AY37" s="1">
        <v>0.51580000000000004</v>
      </c>
      <c r="AZ37" s="1">
        <v>0.51439999999999997</v>
      </c>
      <c r="BA37" s="1">
        <v>0.51939999999999997</v>
      </c>
      <c r="BB37" s="1">
        <v>0.51880000000000004</v>
      </c>
      <c r="BC37" s="1">
        <v>0.5282</v>
      </c>
      <c r="BD37" s="1">
        <v>0.52590000000000003</v>
      </c>
      <c r="BE37" s="1">
        <v>0.52739999999999998</v>
      </c>
      <c r="BF37" s="1">
        <v>0.53039999999999998</v>
      </c>
      <c r="BG37" s="1">
        <v>0.53680000000000005</v>
      </c>
      <c r="BH37" s="1">
        <v>0.54379999999999995</v>
      </c>
      <c r="BI37" s="1">
        <v>0.55330000000000001</v>
      </c>
      <c r="BJ37" s="1">
        <v>0.56179999999999997</v>
      </c>
      <c r="BK37" s="1">
        <v>0.56920000000000004</v>
      </c>
    </row>
    <row r="38" spans="1:63" x14ac:dyDescent="0.2">
      <c r="A38" s="1" t="s">
        <v>6</v>
      </c>
      <c r="B38" s="1" t="s">
        <v>36</v>
      </c>
      <c r="C38" s="1">
        <v>2E-3</v>
      </c>
      <c r="D38" s="1">
        <v>2E-3</v>
      </c>
      <c r="E38" s="1">
        <v>2E-3</v>
      </c>
      <c r="F38" s="1">
        <v>2E-3</v>
      </c>
      <c r="G38" s="1">
        <v>2E-3</v>
      </c>
      <c r="H38" s="1">
        <v>2E-3</v>
      </c>
      <c r="I38" s="1">
        <v>2E-3</v>
      </c>
      <c r="J38" s="1">
        <v>1.0999999999999999E-2</v>
      </c>
      <c r="K38" s="1">
        <v>0.01</v>
      </c>
      <c r="L38" s="1">
        <v>7.0000000000000001E-3</v>
      </c>
      <c r="M38" s="1">
        <v>1.4999999999999999E-2</v>
      </c>
      <c r="N38" s="1">
        <v>6.0000000000000001E-3</v>
      </c>
      <c r="O38" s="1">
        <v>6.0000000000000001E-3</v>
      </c>
      <c r="P38" s="1">
        <v>4.0000000000000001E-3</v>
      </c>
      <c r="Q38" s="1">
        <v>4.0000000000000001E-3</v>
      </c>
      <c r="R38" s="1">
        <v>6.0000000000000001E-3</v>
      </c>
      <c r="S38" s="1">
        <v>4.0000000000000001E-3</v>
      </c>
      <c r="T38" s="1">
        <v>4.0000000000000001E-3</v>
      </c>
      <c r="U38" s="1">
        <v>6.0000000000000001E-3</v>
      </c>
      <c r="V38" s="1">
        <v>7.0000000000000001E-3</v>
      </c>
      <c r="W38" s="1">
        <v>8.9999999999999993E-3</v>
      </c>
      <c r="X38" s="1">
        <v>4.2000000000000003E-2</v>
      </c>
      <c r="Y38" s="1">
        <v>3.5000000000000003E-2</v>
      </c>
      <c r="Z38" s="1">
        <v>2.4E-2</v>
      </c>
      <c r="AA38" s="1">
        <v>3.2000000000000001E-2</v>
      </c>
      <c r="AB38" s="1">
        <v>4.8000000000000001E-2</v>
      </c>
      <c r="AC38" s="1">
        <v>2.7E-2</v>
      </c>
      <c r="AD38" s="1">
        <v>1.6E-2</v>
      </c>
      <c r="AE38" s="1">
        <v>1.7000000000000001E-2</v>
      </c>
      <c r="AF38" s="1">
        <v>1.7000000000000001E-2</v>
      </c>
      <c r="AG38" s="1">
        <v>1.7899999999999999E-2</v>
      </c>
      <c r="AH38" s="1">
        <v>1.8800000000000001E-2</v>
      </c>
      <c r="AI38" s="1">
        <v>1.8700000000000001E-2</v>
      </c>
      <c r="AJ38" s="1">
        <v>1.9400000000000001E-2</v>
      </c>
      <c r="AK38" s="1">
        <v>2.0199999999999999E-2</v>
      </c>
      <c r="AL38" s="1">
        <v>0.02</v>
      </c>
      <c r="AM38" s="1">
        <v>2.07E-2</v>
      </c>
      <c r="AN38" s="1">
        <v>2.0400000000000001E-2</v>
      </c>
      <c r="AO38" s="1">
        <v>2.0199999999999999E-2</v>
      </c>
      <c r="AP38" s="1">
        <v>2.0899999999999998E-2</v>
      </c>
      <c r="AQ38" s="1">
        <v>2.06E-2</v>
      </c>
      <c r="AR38" s="1">
        <v>2.0400000000000001E-2</v>
      </c>
      <c r="AS38" s="1">
        <v>2.01E-2</v>
      </c>
      <c r="AT38" s="1">
        <v>2.0799999999999999E-2</v>
      </c>
      <c r="AU38" s="1">
        <v>2.0500000000000001E-2</v>
      </c>
      <c r="AV38" s="1">
        <v>2.1100000000000001E-2</v>
      </c>
      <c r="AW38" s="1">
        <v>2.0799999999999999E-2</v>
      </c>
      <c r="AX38" s="1">
        <v>2.06E-2</v>
      </c>
      <c r="AY38" s="1">
        <v>2.0299999999999999E-2</v>
      </c>
      <c r="AZ38" s="1">
        <v>0.02</v>
      </c>
      <c r="BA38" s="1">
        <v>1.9699999999999999E-2</v>
      </c>
      <c r="BB38" s="1">
        <v>1.95E-2</v>
      </c>
      <c r="BC38" s="1">
        <v>1.9199999999999998E-2</v>
      </c>
      <c r="BD38" s="1">
        <v>1.9E-2</v>
      </c>
      <c r="BE38" s="1">
        <v>1.8700000000000001E-2</v>
      </c>
      <c r="BF38" s="1">
        <v>1.8499999999999999E-2</v>
      </c>
      <c r="BG38" s="1">
        <v>1.83E-2</v>
      </c>
      <c r="BH38" s="1">
        <v>1.7999999999999999E-2</v>
      </c>
      <c r="BI38" s="1">
        <v>1.78E-2</v>
      </c>
      <c r="BJ38" s="1">
        <v>1.7600000000000001E-2</v>
      </c>
      <c r="BK38" s="1">
        <v>1.7399999999999999E-2</v>
      </c>
    </row>
    <row r="39" spans="1:63" x14ac:dyDescent="0.2">
      <c r="A39" s="1" t="s">
        <v>6</v>
      </c>
      <c r="B39" s="1" t="s">
        <v>37</v>
      </c>
      <c r="C39" s="1">
        <v>3.5000000000000003E-2</v>
      </c>
      <c r="D39" s="1">
        <v>3.4000000000000002E-2</v>
      </c>
      <c r="E39" s="1">
        <v>2.8000000000000001E-2</v>
      </c>
      <c r="F39" s="1">
        <v>0.04</v>
      </c>
      <c r="G39" s="1">
        <v>4.9000000000000002E-2</v>
      </c>
      <c r="H39" s="1">
        <v>4.4999999999999998E-2</v>
      </c>
      <c r="I39" s="1">
        <v>0.04</v>
      </c>
      <c r="J39" s="1">
        <v>5.2999999999999999E-2</v>
      </c>
      <c r="K39" s="1">
        <v>5.0999999999999997E-2</v>
      </c>
      <c r="L39" s="1">
        <v>5.6000000000000001E-2</v>
      </c>
      <c r="M39" s="1">
        <v>7.1999999999999995E-2</v>
      </c>
      <c r="N39" s="1">
        <v>0.06</v>
      </c>
      <c r="O39" s="1">
        <v>9.2999999999999999E-2</v>
      </c>
      <c r="P39" s="1">
        <v>8.5000000000000006E-2</v>
      </c>
      <c r="Q39" s="1">
        <v>9.2999999999999999E-2</v>
      </c>
      <c r="R39" s="1">
        <v>0.10199999999999999</v>
      </c>
      <c r="S39" s="1">
        <v>0.124</v>
      </c>
      <c r="T39" s="1">
        <v>0.11700000000000001</v>
      </c>
      <c r="U39" s="1">
        <v>0.108</v>
      </c>
      <c r="V39" s="1">
        <v>0.13</v>
      </c>
      <c r="W39" s="1">
        <v>0.13200000000000001</v>
      </c>
      <c r="X39" s="1">
        <v>0.14299999999999999</v>
      </c>
      <c r="Y39" s="1">
        <v>0.152</v>
      </c>
      <c r="Z39" s="1">
        <v>0.17</v>
      </c>
      <c r="AA39" s="1">
        <v>0.185</v>
      </c>
      <c r="AB39" s="1">
        <v>0.222</v>
      </c>
      <c r="AC39" s="1">
        <v>0.218</v>
      </c>
      <c r="AD39" s="1">
        <v>0.20899999999999999</v>
      </c>
      <c r="AE39" s="1">
        <v>0.21199999999999999</v>
      </c>
      <c r="AF39" s="1">
        <v>0.21</v>
      </c>
      <c r="AG39" s="1">
        <v>0.20319999999999999</v>
      </c>
      <c r="AH39" s="1">
        <v>0.2019</v>
      </c>
      <c r="AI39" s="1">
        <v>0.20419999999999999</v>
      </c>
      <c r="AJ39" s="1">
        <v>0.20219999999999999</v>
      </c>
      <c r="AK39" s="1">
        <v>0.19719999999999999</v>
      </c>
      <c r="AL39" s="1">
        <v>0.19589999999999999</v>
      </c>
      <c r="AM39" s="1">
        <v>0.1956</v>
      </c>
      <c r="AN39" s="1">
        <v>0.1961</v>
      </c>
      <c r="AO39" s="1">
        <v>0.19470000000000001</v>
      </c>
      <c r="AP39" s="1">
        <v>0.1951</v>
      </c>
      <c r="AQ39" s="1">
        <v>0.19089999999999999</v>
      </c>
      <c r="AR39" s="1">
        <v>0.18779999999999999</v>
      </c>
      <c r="AS39" s="1">
        <v>0.18559999999999999</v>
      </c>
      <c r="AT39" s="1">
        <v>0.18079999999999999</v>
      </c>
      <c r="AU39" s="1">
        <v>0.17780000000000001</v>
      </c>
      <c r="AV39" s="1">
        <v>0.1789</v>
      </c>
      <c r="AW39" s="1">
        <v>0.18</v>
      </c>
      <c r="AX39" s="1">
        <v>0.17760000000000001</v>
      </c>
      <c r="AY39" s="1">
        <v>0.1736</v>
      </c>
      <c r="AZ39" s="1">
        <v>0.17280000000000001</v>
      </c>
      <c r="BA39" s="1">
        <v>0.1729</v>
      </c>
      <c r="BB39" s="1">
        <v>0.1706</v>
      </c>
      <c r="BC39" s="1">
        <v>0.1653</v>
      </c>
      <c r="BD39" s="1">
        <v>0.16009999999999999</v>
      </c>
      <c r="BE39" s="1">
        <v>0.15809999999999999</v>
      </c>
      <c r="BF39" s="1">
        <v>0.15459999999999999</v>
      </c>
      <c r="BG39" s="1">
        <v>0.1527</v>
      </c>
      <c r="BH39" s="1">
        <v>0.15140000000000001</v>
      </c>
      <c r="BI39" s="1">
        <v>0.1502</v>
      </c>
      <c r="BJ39" s="1">
        <v>0.14910000000000001</v>
      </c>
      <c r="BK39" s="1">
        <v>0.1479</v>
      </c>
    </row>
    <row r="40" spans="1:63" x14ac:dyDescent="0.2">
      <c r="A40" s="1" t="s">
        <v>6</v>
      </c>
      <c r="B40" s="1" t="s">
        <v>38</v>
      </c>
      <c r="C40" s="1">
        <v>7.0000000000000001E-3</v>
      </c>
      <c r="D40" s="1">
        <v>8.9999999999999993E-3</v>
      </c>
      <c r="E40" s="1">
        <v>8.9999999999999993E-3</v>
      </c>
      <c r="F40" s="1">
        <v>0.01</v>
      </c>
      <c r="G40" s="1">
        <v>1.4E-2</v>
      </c>
      <c r="H40" s="1">
        <v>7.0000000000000001E-3</v>
      </c>
      <c r="I40" s="1">
        <v>6.0000000000000001E-3</v>
      </c>
      <c r="J40" s="1">
        <v>5.0000000000000001E-3</v>
      </c>
      <c r="K40" s="1">
        <v>4.0000000000000001E-3</v>
      </c>
      <c r="L40" s="1">
        <v>4.0000000000000001E-3</v>
      </c>
      <c r="M40" s="1">
        <v>5.0000000000000001E-3</v>
      </c>
      <c r="N40" s="1">
        <v>4.0000000000000001E-3</v>
      </c>
      <c r="O40" s="1">
        <v>4.0000000000000001E-3</v>
      </c>
      <c r="P40" s="1">
        <v>5.0000000000000001E-3</v>
      </c>
      <c r="Q40" s="1">
        <v>4.0000000000000001E-3</v>
      </c>
      <c r="R40" s="1">
        <v>3.0000000000000001E-3</v>
      </c>
      <c r="S40" s="1">
        <v>3.0000000000000001E-3</v>
      </c>
      <c r="T40" s="1">
        <v>5.0000000000000001E-3</v>
      </c>
      <c r="U40" s="1">
        <v>6.0000000000000001E-3</v>
      </c>
      <c r="V40" s="1">
        <v>6.0000000000000001E-3</v>
      </c>
      <c r="W40" s="1">
        <v>6.0000000000000001E-3</v>
      </c>
      <c r="X40" s="1">
        <v>6.0000000000000001E-3</v>
      </c>
      <c r="Y40" s="1">
        <v>8.0000000000000002E-3</v>
      </c>
      <c r="Z40" s="1">
        <v>8.9999999999999993E-3</v>
      </c>
      <c r="AA40" s="1">
        <v>8.9999999999999993E-3</v>
      </c>
      <c r="AB40" s="1">
        <v>1.0999999999999999E-2</v>
      </c>
      <c r="AC40" s="1">
        <v>8.9999999999999993E-3</v>
      </c>
      <c r="AD40" s="1">
        <v>8.9999999999999993E-3</v>
      </c>
      <c r="AE40" s="1">
        <v>0.01</v>
      </c>
      <c r="AF40" s="1">
        <v>8.9999999999999993E-3</v>
      </c>
      <c r="AG40" s="1">
        <v>8.0000000000000002E-3</v>
      </c>
      <c r="AH40" s="1">
        <v>7.9000000000000008E-3</v>
      </c>
      <c r="AI40" s="1">
        <v>7.9000000000000008E-3</v>
      </c>
      <c r="AJ40" s="1">
        <v>6.7999999999999996E-3</v>
      </c>
      <c r="AK40" s="1">
        <v>6.7000000000000002E-3</v>
      </c>
      <c r="AL40" s="1">
        <v>7.6E-3</v>
      </c>
      <c r="AM40" s="1">
        <v>7.4999999999999997E-3</v>
      </c>
      <c r="AN40" s="1">
        <v>7.4000000000000003E-3</v>
      </c>
      <c r="AO40" s="1">
        <v>6.4000000000000003E-3</v>
      </c>
      <c r="AP40" s="1">
        <v>6.4000000000000003E-3</v>
      </c>
      <c r="AQ40" s="1">
        <v>6.3E-3</v>
      </c>
      <c r="AR40" s="1">
        <v>5.3E-3</v>
      </c>
      <c r="AS40" s="1">
        <v>5.3E-3</v>
      </c>
      <c r="AT40" s="1">
        <v>6.1000000000000004E-3</v>
      </c>
      <c r="AU40" s="1">
        <v>5.1000000000000004E-3</v>
      </c>
      <c r="AV40" s="1">
        <v>5.1000000000000004E-3</v>
      </c>
      <c r="AW40" s="1">
        <v>5.0000000000000001E-3</v>
      </c>
      <c r="AX40" s="1">
        <v>4.1000000000000003E-3</v>
      </c>
      <c r="AY40" s="1">
        <v>4.1000000000000003E-3</v>
      </c>
      <c r="AZ40" s="1">
        <v>4.0000000000000001E-3</v>
      </c>
      <c r="BA40" s="1">
        <v>3.8999999999999998E-3</v>
      </c>
      <c r="BB40" s="1">
        <v>3.0999999999999999E-3</v>
      </c>
      <c r="BC40" s="1">
        <v>3.0999999999999999E-3</v>
      </c>
      <c r="BD40" s="1">
        <v>3.0000000000000001E-3</v>
      </c>
      <c r="BE40" s="1">
        <v>2.2000000000000001E-3</v>
      </c>
      <c r="BF40" s="1">
        <v>2.2000000000000001E-3</v>
      </c>
      <c r="BG40" s="1">
        <v>2.2000000000000001E-3</v>
      </c>
      <c r="BH40" s="1">
        <v>2.2000000000000001E-3</v>
      </c>
      <c r="BI40" s="1">
        <v>2.0999999999999999E-3</v>
      </c>
      <c r="BJ40" s="1">
        <v>2.0999999999999999E-3</v>
      </c>
      <c r="BK40" s="1">
        <v>1.4E-3</v>
      </c>
    </row>
    <row r="41" spans="1:63" x14ac:dyDescent="0.2">
      <c r="A41" s="1" t="s">
        <v>6</v>
      </c>
      <c r="B41" s="1" t="s">
        <v>39</v>
      </c>
      <c r="C41" s="1">
        <v>3.2000000000000001E-2</v>
      </c>
      <c r="D41" s="1">
        <v>3.5000000000000003E-2</v>
      </c>
      <c r="E41" s="1">
        <v>4.2999999999999997E-2</v>
      </c>
      <c r="F41" s="1">
        <v>3.4000000000000002E-2</v>
      </c>
      <c r="G41" s="1">
        <v>0.05</v>
      </c>
      <c r="H41" s="1">
        <v>5.5E-2</v>
      </c>
      <c r="I41" s="1">
        <v>5.1999999999999998E-2</v>
      </c>
      <c r="J41" s="1">
        <v>6.5000000000000002E-2</v>
      </c>
      <c r="K41" s="1">
        <v>5.0999999999999997E-2</v>
      </c>
      <c r="L41" s="1">
        <v>7.2999999999999995E-2</v>
      </c>
      <c r="M41" s="1">
        <v>5.7000000000000002E-2</v>
      </c>
      <c r="N41" s="1">
        <v>7.3999999999999996E-2</v>
      </c>
      <c r="O41" s="1">
        <v>8.8999999999999996E-2</v>
      </c>
      <c r="P41" s="1">
        <v>9.7000000000000003E-2</v>
      </c>
      <c r="Q41" s="1">
        <v>8.8999999999999996E-2</v>
      </c>
      <c r="R41" s="1">
        <v>0.107</v>
      </c>
      <c r="S41" s="1">
        <v>0.13500000000000001</v>
      </c>
      <c r="T41" s="1">
        <v>0.13700000000000001</v>
      </c>
      <c r="U41" s="1">
        <v>0.17399999999999999</v>
      </c>
      <c r="V41" s="1">
        <v>9.6000000000000002E-2</v>
      </c>
      <c r="W41" s="1">
        <v>8.5999999999999993E-2</v>
      </c>
      <c r="X41" s="1">
        <v>7.8E-2</v>
      </c>
      <c r="Y41" s="1">
        <v>8.1000000000000003E-2</v>
      </c>
      <c r="Z41" s="1">
        <v>9.6000000000000002E-2</v>
      </c>
      <c r="AA41" s="1">
        <v>0.104</v>
      </c>
      <c r="AB41" s="1">
        <v>0.113</v>
      </c>
      <c r="AC41" s="1">
        <v>0.128</v>
      </c>
      <c r="AD41" s="1">
        <v>0.14099999999999999</v>
      </c>
      <c r="AE41" s="1">
        <v>0.14499999999999999</v>
      </c>
      <c r="AF41" s="1">
        <v>0.14699999999999999</v>
      </c>
      <c r="AG41" s="1">
        <v>0.1424</v>
      </c>
      <c r="AH41" s="1">
        <v>0.14649999999999999</v>
      </c>
      <c r="AI41" s="1">
        <v>0.1482</v>
      </c>
      <c r="AJ41" s="1">
        <v>0.14580000000000001</v>
      </c>
      <c r="AK41" s="1">
        <v>0.15</v>
      </c>
      <c r="AL41" s="1">
        <v>0.1484</v>
      </c>
      <c r="AM41" s="1">
        <v>0.14760000000000001</v>
      </c>
      <c r="AN41" s="1">
        <v>0.14499999999999999</v>
      </c>
      <c r="AO41" s="1">
        <v>0.14050000000000001</v>
      </c>
      <c r="AP41" s="1">
        <v>0.13519999999999999</v>
      </c>
      <c r="AQ41" s="1">
        <v>0.13350000000000001</v>
      </c>
      <c r="AR41" s="1">
        <v>0.12659999999999999</v>
      </c>
      <c r="AS41" s="1">
        <v>0.11550000000000001</v>
      </c>
      <c r="AT41" s="1">
        <v>0.1125</v>
      </c>
      <c r="AU41" s="1">
        <v>0.1094</v>
      </c>
      <c r="AV41" s="1">
        <v>0.10639999999999999</v>
      </c>
      <c r="AW41" s="1">
        <v>0.1033</v>
      </c>
      <c r="AX41" s="1">
        <v>0.1011</v>
      </c>
      <c r="AY41" s="1">
        <v>9.2499999999999999E-2</v>
      </c>
      <c r="AZ41" s="1">
        <v>8.9599999999999999E-2</v>
      </c>
      <c r="BA41" s="1">
        <v>8.5999999999999993E-2</v>
      </c>
      <c r="BB41" s="1">
        <v>8.5699999999999998E-2</v>
      </c>
      <c r="BC41" s="1">
        <v>8.3799999999999999E-2</v>
      </c>
      <c r="BD41" s="1">
        <v>7.8899999999999998E-2</v>
      </c>
      <c r="BE41" s="1">
        <v>7.6399999999999996E-2</v>
      </c>
      <c r="BF41" s="1">
        <v>7.3200000000000001E-2</v>
      </c>
      <c r="BG41" s="1">
        <v>7.1599999999999997E-2</v>
      </c>
      <c r="BH41" s="1">
        <v>7.0699999999999999E-2</v>
      </c>
      <c r="BI41" s="1">
        <v>6.9099999999999995E-2</v>
      </c>
      <c r="BJ41" s="1">
        <v>6.7500000000000004E-2</v>
      </c>
      <c r="BK41" s="1">
        <v>6.59E-2</v>
      </c>
    </row>
    <row r="42" spans="1:63" x14ac:dyDescent="0.2">
      <c r="A42" s="1" t="s">
        <v>6</v>
      </c>
      <c r="B42" s="1" t="s">
        <v>40</v>
      </c>
      <c r="C42" s="1">
        <v>0</v>
      </c>
      <c r="D42" s="1">
        <v>0</v>
      </c>
      <c r="E42" s="1">
        <v>0</v>
      </c>
      <c r="F42" s="1">
        <v>0</v>
      </c>
      <c r="G42" s="1">
        <v>0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8.0000000000000002E-3</v>
      </c>
      <c r="W42" s="1">
        <v>1.2E-2</v>
      </c>
      <c r="X42" s="1">
        <v>1.6E-2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  <c r="BF42" s="1">
        <v>0</v>
      </c>
      <c r="BG42" s="1">
        <v>0</v>
      </c>
      <c r="BH42" s="1">
        <v>0</v>
      </c>
      <c r="BI42" s="1">
        <v>0</v>
      </c>
      <c r="BJ42" s="1">
        <v>0</v>
      </c>
      <c r="BK42" s="1">
        <v>0</v>
      </c>
    </row>
    <row r="43" spans="1:63" x14ac:dyDescent="0.2">
      <c r="A43" s="1" t="s">
        <v>6</v>
      </c>
      <c r="B43" s="1" t="s">
        <v>41</v>
      </c>
      <c r="C43" s="1">
        <v>6.0000000000000001E-3</v>
      </c>
      <c r="D43" s="1">
        <v>6.0000000000000001E-3</v>
      </c>
      <c r="E43" s="1">
        <v>5.0000000000000001E-3</v>
      </c>
      <c r="F43" s="1">
        <v>8.0000000000000002E-3</v>
      </c>
      <c r="G43" s="1">
        <v>0.01</v>
      </c>
      <c r="H43" s="1">
        <v>1.2E-2</v>
      </c>
      <c r="I43" s="1">
        <v>1.2999999999999999E-2</v>
      </c>
      <c r="J43" s="1">
        <v>1.2999999999999999E-2</v>
      </c>
      <c r="K43" s="1">
        <v>1.2999999999999999E-2</v>
      </c>
      <c r="L43" s="1">
        <v>1.2999999999999999E-2</v>
      </c>
      <c r="M43" s="1">
        <v>1.7000000000000001E-2</v>
      </c>
      <c r="N43" s="1">
        <v>1.4999999999999999E-2</v>
      </c>
      <c r="O43" s="1">
        <v>1.6E-2</v>
      </c>
      <c r="P43" s="1">
        <v>2.7E-2</v>
      </c>
      <c r="Q43" s="1">
        <v>0.04</v>
      </c>
      <c r="R43" s="1">
        <v>5.8000000000000003E-2</v>
      </c>
      <c r="S43" s="1">
        <v>8.8999999999999996E-2</v>
      </c>
      <c r="T43" s="1">
        <v>0.125</v>
      </c>
      <c r="U43" s="1">
        <v>0.183</v>
      </c>
      <c r="V43" s="1">
        <v>0.221</v>
      </c>
      <c r="W43" s="1">
        <v>0.31</v>
      </c>
      <c r="X43" s="1">
        <v>0.46600000000000003</v>
      </c>
      <c r="Y43" s="1">
        <v>0.51700000000000002</v>
      </c>
      <c r="Z43" s="1">
        <v>0.498</v>
      </c>
      <c r="AA43" s="1">
        <v>0.49299999999999999</v>
      </c>
      <c r="AB43" s="1">
        <v>0.503</v>
      </c>
      <c r="AC43" s="1">
        <v>0.495</v>
      </c>
      <c r="AD43" s="1">
        <v>0.54900000000000004</v>
      </c>
      <c r="AE43" s="1">
        <v>0.53800000000000003</v>
      </c>
      <c r="AF43" s="1">
        <v>0.55000000000000004</v>
      </c>
      <c r="AG43" s="1">
        <v>0.53879999999999995</v>
      </c>
      <c r="AH43" s="1">
        <v>0.55530000000000002</v>
      </c>
      <c r="AI43" s="1">
        <v>0.5635</v>
      </c>
      <c r="AJ43" s="1">
        <v>0.55710000000000004</v>
      </c>
      <c r="AK43" s="1">
        <v>0.5675</v>
      </c>
      <c r="AL43" s="1">
        <v>0.55840000000000001</v>
      </c>
      <c r="AM43" s="1">
        <v>0.5595</v>
      </c>
      <c r="AN43" s="1">
        <v>0.56689999999999996</v>
      </c>
      <c r="AO43" s="1">
        <v>0.55279999999999996</v>
      </c>
      <c r="AP43" s="1">
        <v>0.55700000000000005</v>
      </c>
      <c r="AQ43" s="1">
        <v>0.55930000000000002</v>
      </c>
      <c r="AR43" s="1">
        <v>0.54020000000000001</v>
      </c>
      <c r="AS43" s="1">
        <v>0.48399999999999999</v>
      </c>
      <c r="AT43" s="1">
        <v>0.47660000000000002</v>
      </c>
      <c r="AU43" s="1">
        <v>0.45810000000000001</v>
      </c>
      <c r="AV43" s="1">
        <v>0.45579999999999998</v>
      </c>
      <c r="AW43" s="1">
        <v>0.42580000000000001</v>
      </c>
      <c r="AX43" s="1">
        <v>0.439</v>
      </c>
      <c r="AY43" s="1">
        <v>0.43059999999999998</v>
      </c>
      <c r="AZ43" s="1">
        <v>0.41039999999999999</v>
      </c>
      <c r="BA43" s="1">
        <v>0.39</v>
      </c>
      <c r="BB43" s="1">
        <v>0.39419999999999999</v>
      </c>
      <c r="BC43" s="1">
        <v>0.38600000000000001</v>
      </c>
      <c r="BD43" s="1">
        <v>0.37259999999999999</v>
      </c>
      <c r="BE43" s="1">
        <v>0.36859999999999998</v>
      </c>
      <c r="BF43" s="1">
        <v>0.3639</v>
      </c>
      <c r="BG43" s="1">
        <v>0.36370000000000002</v>
      </c>
      <c r="BH43" s="1">
        <v>0.36349999999999999</v>
      </c>
      <c r="BI43" s="1">
        <v>0.3639</v>
      </c>
      <c r="BJ43" s="1">
        <v>0.36420000000000002</v>
      </c>
      <c r="BK43" s="1">
        <v>0.3644</v>
      </c>
    </row>
    <row r="44" spans="1:63" x14ac:dyDescent="0.2">
      <c r="A44" s="1" t="s">
        <v>6</v>
      </c>
      <c r="B44" s="1" t="s">
        <v>42</v>
      </c>
      <c r="C44" s="1">
        <v>9.0999999999999998E-2</v>
      </c>
      <c r="D44" s="1">
        <v>8.4000000000000005E-2</v>
      </c>
      <c r="E44" s="1">
        <v>9.4E-2</v>
      </c>
      <c r="F44" s="1">
        <v>0.112</v>
      </c>
      <c r="G44" s="1">
        <v>0.128</v>
      </c>
      <c r="H44" s="1">
        <v>0.14099999999999999</v>
      </c>
      <c r="I44" s="1">
        <v>0.14199999999999999</v>
      </c>
      <c r="J44" s="1">
        <v>0.188</v>
      </c>
      <c r="K44" s="1">
        <v>0.182</v>
      </c>
      <c r="L44" s="1">
        <v>0.17199999999999999</v>
      </c>
      <c r="M44" s="1">
        <v>0.19500000000000001</v>
      </c>
      <c r="N44" s="1">
        <v>0.18099999999999999</v>
      </c>
      <c r="O44" s="1">
        <v>0.17699999999999999</v>
      </c>
      <c r="P44" s="1">
        <v>0.19</v>
      </c>
      <c r="Q44" s="1">
        <v>0.219</v>
      </c>
      <c r="R44" s="1">
        <v>0.24299999999999999</v>
      </c>
      <c r="S44" s="1">
        <v>0.27300000000000002</v>
      </c>
      <c r="T44" s="1">
        <v>0.28699999999999998</v>
      </c>
      <c r="U44" s="1">
        <v>0.309</v>
      </c>
      <c r="V44" s="1">
        <v>0.33100000000000002</v>
      </c>
      <c r="W44" s="1">
        <v>0.32900000000000001</v>
      </c>
      <c r="X44" s="1">
        <v>0.316</v>
      </c>
      <c r="Y44" s="1">
        <v>0.35599999999999998</v>
      </c>
      <c r="Z44" s="1">
        <v>0.40500000000000003</v>
      </c>
      <c r="AA44" s="1">
        <v>0.40400000000000003</v>
      </c>
      <c r="AB44" s="1">
        <v>0.41799999999999998</v>
      </c>
      <c r="AC44" s="1">
        <v>0.52600000000000002</v>
      </c>
      <c r="AD44" s="1">
        <v>0.58099999999999996</v>
      </c>
      <c r="AE44" s="1">
        <v>0.59399999999999997</v>
      </c>
      <c r="AF44" s="1">
        <v>0.60199999999999998</v>
      </c>
      <c r="AG44" s="1">
        <v>0.59760000000000002</v>
      </c>
      <c r="AH44" s="1">
        <v>0.60870000000000002</v>
      </c>
      <c r="AI44" s="1">
        <v>0.62050000000000005</v>
      </c>
      <c r="AJ44" s="1">
        <v>0.62609999999999999</v>
      </c>
      <c r="AK44" s="1">
        <v>0.62419999999999998</v>
      </c>
      <c r="AL44" s="1">
        <v>0.62209999999999999</v>
      </c>
      <c r="AM44" s="1">
        <v>0.61970000000000003</v>
      </c>
      <c r="AN44" s="1">
        <v>0.61339999999999995</v>
      </c>
      <c r="AO44" s="1">
        <v>0.60609999999999997</v>
      </c>
      <c r="AP44" s="1">
        <v>0.59060000000000001</v>
      </c>
      <c r="AQ44" s="1">
        <v>0.58350000000000002</v>
      </c>
      <c r="AR44" s="1">
        <v>0.5766</v>
      </c>
      <c r="AS44" s="1">
        <v>0.52780000000000005</v>
      </c>
      <c r="AT44" s="1">
        <v>0.51549999999999996</v>
      </c>
      <c r="AU44" s="1">
        <v>0.50170000000000003</v>
      </c>
      <c r="AV44" s="1">
        <v>0.4904</v>
      </c>
      <c r="AW44" s="1">
        <v>0.47239999999999999</v>
      </c>
      <c r="AX44" s="1">
        <v>0.46200000000000002</v>
      </c>
      <c r="AY44" s="1">
        <v>0.45169999999999999</v>
      </c>
      <c r="AZ44" s="1">
        <v>0.43840000000000001</v>
      </c>
      <c r="BA44" s="1">
        <v>0.42149999999999999</v>
      </c>
      <c r="BB44" s="1">
        <v>0.40899999999999997</v>
      </c>
      <c r="BC44" s="1">
        <v>0.39829999999999999</v>
      </c>
      <c r="BD44" s="1">
        <v>0.38929999999999998</v>
      </c>
      <c r="BE44" s="1">
        <v>0.37980000000000003</v>
      </c>
      <c r="BF44" s="1">
        <v>0.37130000000000002</v>
      </c>
      <c r="BG44" s="1">
        <v>0.36670000000000003</v>
      </c>
      <c r="BH44" s="1">
        <v>0.36199999999999999</v>
      </c>
      <c r="BI44" s="1">
        <v>0.35670000000000002</v>
      </c>
      <c r="BJ44" s="1">
        <v>0.35289999999999999</v>
      </c>
      <c r="BK44" s="1">
        <v>0.34849999999999998</v>
      </c>
    </row>
    <row r="45" spans="1:63" x14ac:dyDescent="0.2">
      <c r="A45" s="1" t="s">
        <v>6</v>
      </c>
      <c r="B45" s="1" t="s">
        <v>43</v>
      </c>
      <c r="C45" s="1">
        <v>0.871</v>
      </c>
      <c r="D45" s="1">
        <v>0.81</v>
      </c>
      <c r="E45" s="1">
        <v>0.91600000000000004</v>
      </c>
      <c r="F45" s="1">
        <v>1.5429999999999999</v>
      </c>
      <c r="G45" s="1">
        <v>2.0169999999999999</v>
      </c>
      <c r="H45" s="1">
        <v>3.0910000000000002</v>
      </c>
      <c r="I45" s="1">
        <v>2.7850000000000001</v>
      </c>
      <c r="J45" s="1">
        <v>1.72</v>
      </c>
      <c r="K45" s="1">
        <v>1.738</v>
      </c>
      <c r="L45" s="1">
        <v>2.0720000000000001</v>
      </c>
      <c r="M45" s="1">
        <v>4.3339999999999996</v>
      </c>
      <c r="N45" s="1">
        <v>2.5990000000000002</v>
      </c>
      <c r="O45" s="1">
        <v>2.56</v>
      </c>
      <c r="P45" s="1">
        <v>2.95</v>
      </c>
      <c r="Q45" s="1">
        <v>2.9889999999999999</v>
      </c>
      <c r="R45" s="1">
        <v>2.8420000000000001</v>
      </c>
      <c r="S45" s="1">
        <v>2.581</v>
      </c>
      <c r="T45" s="1">
        <v>2.9580000000000002</v>
      </c>
      <c r="U45" s="1">
        <v>2.7549999999999999</v>
      </c>
      <c r="V45" s="1">
        <v>2.4529999999999998</v>
      </c>
      <c r="W45" s="1">
        <v>2.597</v>
      </c>
      <c r="X45" s="1">
        <v>2.387</v>
      </c>
      <c r="Y45" s="1">
        <v>2.5289999999999999</v>
      </c>
      <c r="Z45" s="1">
        <v>2.476</v>
      </c>
      <c r="AA45" s="1">
        <v>2.6640000000000001</v>
      </c>
      <c r="AB45" s="1">
        <v>2.3820000000000001</v>
      </c>
      <c r="AC45" s="1">
        <v>2.4319999999999999</v>
      </c>
      <c r="AD45" s="1">
        <v>2.7309999999999999</v>
      </c>
      <c r="AE45" s="1">
        <v>2.7370000000000001</v>
      </c>
      <c r="AF45" s="1">
        <v>2.8</v>
      </c>
      <c r="AG45" s="1">
        <v>2.5387</v>
      </c>
      <c r="AH45" s="1">
        <v>2.5518000000000001</v>
      </c>
      <c r="AI45" s="1">
        <v>2.5339</v>
      </c>
      <c r="AJ45" s="1">
        <v>2.5091999999999999</v>
      </c>
      <c r="AK45" s="1">
        <v>2.4872999999999998</v>
      </c>
      <c r="AL45" s="1">
        <v>2.4826000000000001</v>
      </c>
      <c r="AM45" s="1">
        <v>2.4571999999999998</v>
      </c>
      <c r="AN45" s="1">
        <v>2.4535999999999998</v>
      </c>
      <c r="AO45" s="1">
        <v>2.4474</v>
      </c>
      <c r="AP45" s="1">
        <v>2.4377</v>
      </c>
      <c r="AQ45" s="1">
        <v>2.4138000000000002</v>
      </c>
      <c r="AR45" s="1">
        <v>2.3708999999999998</v>
      </c>
      <c r="AS45" s="1">
        <v>2.3247</v>
      </c>
      <c r="AT45" s="1">
        <v>2.2757999999999998</v>
      </c>
      <c r="AU45" s="1">
        <v>2.2075999999999998</v>
      </c>
      <c r="AV45" s="1">
        <v>2.1406000000000001</v>
      </c>
      <c r="AW45" s="1">
        <v>2.0821000000000001</v>
      </c>
      <c r="AX45" s="1">
        <v>2.0265</v>
      </c>
      <c r="AY45" s="1">
        <v>1.9610000000000001</v>
      </c>
      <c r="AZ45" s="1">
        <v>1.8920999999999999</v>
      </c>
      <c r="BA45" s="1">
        <v>1.8267</v>
      </c>
      <c r="BB45" s="1">
        <v>1.7722</v>
      </c>
      <c r="BC45" s="1">
        <v>1.7199</v>
      </c>
      <c r="BD45" s="1">
        <v>1.671</v>
      </c>
      <c r="BE45" s="1">
        <v>1.6242000000000001</v>
      </c>
      <c r="BF45" s="1">
        <v>1.5814999999999999</v>
      </c>
      <c r="BG45" s="1">
        <v>1.5549999999999999</v>
      </c>
      <c r="BH45" s="1">
        <v>1.5318000000000001</v>
      </c>
      <c r="BI45" s="1">
        <v>1.5117</v>
      </c>
      <c r="BJ45" s="1">
        <v>1.4898</v>
      </c>
      <c r="BK45" s="1">
        <v>1.4689000000000001</v>
      </c>
    </row>
    <row r="46" spans="1:63" x14ac:dyDescent="0.2">
      <c r="A46" s="1" t="s">
        <v>6</v>
      </c>
      <c r="B46" s="1" t="s">
        <v>44</v>
      </c>
      <c r="C46" s="1">
        <v>0.01</v>
      </c>
      <c r="D46" s="1">
        <v>1.2E-2</v>
      </c>
      <c r="E46" s="1">
        <v>1.2E-2</v>
      </c>
      <c r="F46" s="1">
        <v>1.2999999999999999E-2</v>
      </c>
      <c r="G46" s="1">
        <v>1.2999999999999999E-2</v>
      </c>
      <c r="H46" s="1">
        <v>1.6E-2</v>
      </c>
      <c r="I46" s="1">
        <v>1.7999999999999999E-2</v>
      </c>
      <c r="J46" s="1">
        <v>2.5999999999999999E-2</v>
      </c>
      <c r="K46" s="1">
        <v>2.1999999999999999E-2</v>
      </c>
      <c r="L46" s="1">
        <v>2.5999999999999999E-2</v>
      </c>
      <c r="M46" s="1">
        <v>3.2000000000000001E-2</v>
      </c>
      <c r="N46" s="1">
        <v>2.8000000000000001E-2</v>
      </c>
      <c r="O46" s="1">
        <v>1.9E-2</v>
      </c>
      <c r="P46" s="1">
        <v>0.02</v>
      </c>
      <c r="Q46" s="1">
        <v>2.1999999999999999E-2</v>
      </c>
      <c r="R46" s="1">
        <v>2.8000000000000001E-2</v>
      </c>
      <c r="S46" s="1">
        <v>3.5000000000000003E-2</v>
      </c>
      <c r="T46" s="1">
        <v>3.5000000000000003E-2</v>
      </c>
      <c r="U46" s="1">
        <v>5.5E-2</v>
      </c>
      <c r="V46" s="1">
        <v>6.8000000000000005E-2</v>
      </c>
      <c r="W46" s="1">
        <v>7.3999999999999996E-2</v>
      </c>
      <c r="X46" s="1">
        <v>7.6999999999999999E-2</v>
      </c>
      <c r="Y46" s="1">
        <v>0.10199999999999999</v>
      </c>
      <c r="Z46" s="1">
        <v>8.2000000000000003E-2</v>
      </c>
      <c r="AA46" s="1">
        <v>8.3000000000000004E-2</v>
      </c>
      <c r="AB46" s="1">
        <v>9.4E-2</v>
      </c>
      <c r="AC46" s="1">
        <v>0.11600000000000001</v>
      </c>
      <c r="AD46" s="1">
        <v>0.126</v>
      </c>
      <c r="AE46" s="1">
        <v>0.13200000000000001</v>
      </c>
      <c r="AF46" s="1">
        <v>0.13500000000000001</v>
      </c>
      <c r="AG46" s="1">
        <v>0.13350000000000001</v>
      </c>
      <c r="AH46" s="1">
        <v>0.1366</v>
      </c>
      <c r="AI46" s="1">
        <v>0.1384</v>
      </c>
      <c r="AJ46" s="1">
        <v>0.14000000000000001</v>
      </c>
      <c r="AK46" s="1">
        <v>0.1404</v>
      </c>
      <c r="AL46" s="1">
        <v>0.14169999999999999</v>
      </c>
      <c r="AM46" s="1">
        <v>0.14199999999999999</v>
      </c>
      <c r="AN46" s="1">
        <v>0.1431</v>
      </c>
      <c r="AO46" s="1">
        <v>0.14230000000000001</v>
      </c>
      <c r="AP46" s="1">
        <v>0.14149999999999999</v>
      </c>
      <c r="AQ46" s="1">
        <v>0.13980000000000001</v>
      </c>
      <c r="AR46" s="1">
        <v>0.13819999999999999</v>
      </c>
      <c r="AS46" s="1">
        <v>0.13650000000000001</v>
      </c>
      <c r="AT46" s="1">
        <v>0.1341</v>
      </c>
      <c r="AU46" s="1">
        <v>0.1308</v>
      </c>
      <c r="AV46" s="1">
        <v>0.12659999999999999</v>
      </c>
      <c r="AW46" s="1">
        <v>0.12330000000000001</v>
      </c>
      <c r="AX46" s="1">
        <v>0.12</v>
      </c>
      <c r="AY46" s="1">
        <v>0.1168</v>
      </c>
      <c r="AZ46" s="1">
        <v>0.11360000000000001</v>
      </c>
      <c r="BA46" s="1">
        <v>0.1113</v>
      </c>
      <c r="BB46" s="1">
        <v>0.1091</v>
      </c>
      <c r="BC46" s="1">
        <v>0.1076</v>
      </c>
      <c r="BD46" s="1">
        <v>0.1055</v>
      </c>
      <c r="BE46" s="1">
        <v>0.1041</v>
      </c>
      <c r="BF46" s="1">
        <v>0.1021</v>
      </c>
      <c r="BG46" s="1">
        <v>0.1023</v>
      </c>
      <c r="BH46" s="1">
        <v>0.1017</v>
      </c>
      <c r="BI46" s="1">
        <v>0.1018</v>
      </c>
      <c r="BJ46" s="1">
        <v>0.1019</v>
      </c>
      <c r="BK46" s="1">
        <v>0.10199999999999999</v>
      </c>
    </row>
    <row r="47" spans="1:63" x14ac:dyDescent="0.2">
      <c r="A47" s="1" t="s">
        <v>6</v>
      </c>
      <c r="B47" s="1" t="s">
        <v>45</v>
      </c>
      <c r="C47" s="1">
        <v>4.4999999999999998E-2</v>
      </c>
      <c r="D47" s="1">
        <v>5.6000000000000001E-2</v>
      </c>
      <c r="E47" s="1">
        <v>6.9000000000000006E-2</v>
      </c>
      <c r="F47" s="1">
        <v>8.1000000000000003E-2</v>
      </c>
      <c r="G47" s="1">
        <v>0.10100000000000001</v>
      </c>
      <c r="H47" s="1">
        <v>0.109</v>
      </c>
      <c r="I47" s="1">
        <v>0.128</v>
      </c>
      <c r="J47" s="1">
        <v>0.09</v>
      </c>
      <c r="K47" s="1">
        <v>0.09</v>
      </c>
      <c r="L47" s="1">
        <v>0.113</v>
      </c>
      <c r="M47" s="1">
        <v>0.14499999999999999</v>
      </c>
      <c r="N47" s="1">
        <v>8.1000000000000003E-2</v>
      </c>
      <c r="O47" s="1">
        <v>0.108</v>
      </c>
      <c r="P47" s="1">
        <v>0.11799999999999999</v>
      </c>
      <c r="Q47" s="1">
        <v>0.14000000000000001</v>
      </c>
      <c r="R47" s="1">
        <v>0.20300000000000001</v>
      </c>
      <c r="S47" s="1">
        <v>0.16900000000000001</v>
      </c>
      <c r="T47" s="1">
        <v>0.20300000000000001</v>
      </c>
      <c r="U47" s="1">
        <v>0.18</v>
      </c>
      <c r="V47" s="1">
        <v>0.13600000000000001</v>
      </c>
      <c r="W47" s="1">
        <v>0.19400000000000001</v>
      </c>
      <c r="X47" s="1">
        <v>0.216</v>
      </c>
      <c r="Y47" s="1">
        <v>0.23899999999999999</v>
      </c>
      <c r="Z47" s="1">
        <v>0.23300000000000001</v>
      </c>
      <c r="AA47" s="1">
        <v>0.24299999999999999</v>
      </c>
      <c r="AB47" s="1">
        <v>0.20899999999999999</v>
      </c>
      <c r="AC47" s="1">
        <v>0.216</v>
      </c>
      <c r="AD47" s="1">
        <v>0.23</v>
      </c>
      <c r="AE47" s="1">
        <v>0.23100000000000001</v>
      </c>
      <c r="AF47" s="1">
        <v>0.247</v>
      </c>
      <c r="AG47" s="1">
        <v>0.252</v>
      </c>
      <c r="AH47" s="1">
        <v>0.25929999999999997</v>
      </c>
      <c r="AI47" s="1">
        <v>0.26800000000000002</v>
      </c>
      <c r="AJ47" s="1">
        <v>0.27510000000000001</v>
      </c>
      <c r="AK47" s="1">
        <v>0.28370000000000001</v>
      </c>
      <c r="AL47" s="1">
        <v>0.29110000000000003</v>
      </c>
      <c r="AM47" s="1">
        <v>0.29339999999999999</v>
      </c>
      <c r="AN47" s="1">
        <v>0.29649999999999999</v>
      </c>
      <c r="AO47" s="1">
        <v>0.30030000000000001</v>
      </c>
      <c r="AP47" s="1">
        <v>0.30570000000000003</v>
      </c>
      <c r="AQ47" s="1">
        <v>0.31280000000000002</v>
      </c>
      <c r="AR47" s="1">
        <v>0.31259999999999999</v>
      </c>
      <c r="AS47" s="1">
        <v>0.2923</v>
      </c>
      <c r="AT47" s="1">
        <v>0.29759999999999998</v>
      </c>
      <c r="AU47" s="1">
        <v>0.29909999999999998</v>
      </c>
      <c r="AV47" s="1">
        <v>0.30049999999999999</v>
      </c>
      <c r="AW47" s="1">
        <v>0.3049</v>
      </c>
      <c r="AX47" s="1">
        <v>0.31080000000000002</v>
      </c>
      <c r="AY47" s="1">
        <v>0.31140000000000001</v>
      </c>
      <c r="AZ47" s="1">
        <v>0.31119999999999998</v>
      </c>
      <c r="BA47" s="1">
        <v>0.31580000000000003</v>
      </c>
      <c r="BB47" s="1">
        <v>0.3256</v>
      </c>
      <c r="BC47" s="1">
        <v>0.33829999999999999</v>
      </c>
      <c r="BD47" s="1">
        <v>0.3498</v>
      </c>
      <c r="BE47" s="1">
        <v>0.3619</v>
      </c>
      <c r="BF47" s="1">
        <v>0.37580000000000002</v>
      </c>
      <c r="BG47" s="1">
        <v>0.38929999999999998</v>
      </c>
      <c r="BH47" s="1">
        <v>0.40239999999999998</v>
      </c>
      <c r="BI47" s="1">
        <v>0.41439999999999999</v>
      </c>
      <c r="BJ47" s="1">
        <v>0.42820000000000003</v>
      </c>
      <c r="BK47" s="1">
        <v>0.44359999999999999</v>
      </c>
    </row>
    <row r="48" spans="1:63" x14ac:dyDescent="0.2">
      <c r="A48" s="1" t="s">
        <v>6</v>
      </c>
      <c r="B48" s="1" t="s">
        <v>46</v>
      </c>
      <c r="C48" s="1">
        <v>1.4E-2</v>
      </c>
      <c r="D48" s="1">
        <v>1.2999999999999999E-2</v>
      </c>
      <c r="E48" s="1">
        <v>2.4E-2</v>
      </c>
      <c r="F48" s="1">
        <v>2.8000000000000001E-2</v>
      </c>
      <c r="G48" s="1">
        <v>0.03</v>
      </c>
      <c r="H48" s="1">
        <v>4.2000000000000003E-2</v>
      </c>
      <c r="I48" s="1">
        <v>4.2999999999999997E-2</v>
      </c>
      <c r="J48" s="1">
        <v>9.1999999999999998E-2</v>
      </c>
      <c r="K48" s="1">
        <v>0.155</v>
      </c>
      <c r="L48" s="1">
        <v>0.109</v>
      </c>
      <c r="M48" s="1">
        <v>0.105</v>
      </c>
      <c r="N48" s="1">
        <v>9.6000000000000002E-2</v>
      </c>
      <c r="O48" s="1">
        <v>8.3000000000000004E-2</v>
      </c>
      <c r="P48" s="1">
        <v>8.5999999999999993E-2</v>
      </c>
      <c r="Q48" s="1">
        <v>0.17599999999999999</v>
      </c>
      <c r="R48" s="1">
        <v>0.16200000000000001</v>
      </c>
      <c r="S48" s="1">
        <v>0.17899999999999999</v>
      </c>
      <c r="T48" s="1">
        <v>0.14000000000000001</v>
      </c>
      <c r="U48" s="1">
        <v>6.8000000000000005E-2</v>
      </c>
      <c r="V48" s="1">
        <v>7.1999999999999995E-2</v>
      </c>
      <c r="W48" s="1">
        <v>8.3000000000000004E-2</v>
      </c>
      <c r="X48" s="1">
        <v>9.5000000000000001E-2</v>
      </c>
      <c r="Y48" s="1">
        <v>0.111</v>
      </c>
      <c r="Z48" s="1">
        <v>0.122</v>
      </c>
      <c r="AA48" s="1">
        <v>0.10100000000000001</v>
      </c>
      <c r="AB48" s="1">
        <v>0.10299999999999999</v>
      </c>
      <c r="AC48" s="1">
        <v>0.113</v>
      </c>
      <c r="AD48" s="1">
        <v>0.12</v>
      </c>
      <c r="AE48" s="1">
        <v>0.122</v>
      </c>
      <c r="AF48" s="1">
        <v>0.127</v>
      </c>
      <c r="AG48" s="1">
        <v>0.1235</v>
      </c>
      <c r="AH48" s="1">
        <v>0.12770000000000001</v>
      </c>
      <c r="AI48" s="1">
        <v>0.13250000000000001</v>
      </c>
      <c r="AJ48" s="1">
        <v>0.1371</v>
      </c>
      <c r="AK48" s="1">
        <v>0.14430000000000001</v>
      </c>
      <c r="AL48" s="1">
        <v>0.14649999999999999</v>
      </c>
      <c r="AM48" s="1">
        <v>0.15049999999999999</v>
      </c>
      <c r="AN48" s="1">
        <v>0.15340000000000001</v>
      </c>
      <c r="AO48" s="1">
        <v>0.1552</v>
      </c>
      <c r="AP48" s="1">
        <v>0.1588</v>
      </c>
      <c r="AQ48" s="1">
        <v>0.16039999999999999</v>
      </c>
      <c r="AR48" s="1">
        <v>0.16120000000000001</v>
      </c>
      <c r="AS48" s="1">
        <v>0.1479</v>
      </c>
      <c r="AT48" s="1">
        <v>0.14710000000000001</v>
      </c>
      <c r="AU48" s="1">
        <v>0.1487</v>
      </c>
      <c r="AV48" s="1">
        <v>0.1469</v>
      </c>
      <c r="AW48" s="1">
        <v>0.14749999999999999</v>
      </c>
      <c r="AX48" s="1">
        <v>0.1447</v>
      </c>
      <c r="AY48" s="1">
        <v>0.1411</v>
      </c>
      <c r="AZ48" s="1">
        <v>0.14319999999999999</v>
      </c>
      <c r="BA48" s="1">
        <v>0.1381</v>
      </c>
      <c r="BB48" s="1">
        <v>0.13550000000000001</v>
      </c>
      <c r="BC48" s="1">
        <v>0.13220000000000001</v>
      </c>
      <c r="BD48" s="1">
        <v>0.129</v>
      </c>
      <c r="BE48" s="1">
        <v>0.1244</v>
      </c>
      <c r="BF48" s="1">
        <v>0.1191</v>
      </c>
      <c r="BG48" s="1">
        <v>0.11609999999999999</v>
      </c>
      <c r="BH48" s="1">
        <v>0.1132</v>
      </c>
      <c r="BI48" s="1">
        <v>0.10970000000000001</v>
      </c>
      <c r="BJ48" s="1">
        <v>0.1069</v>
      </c>
      <c r="BK48" s="1">
        <v>0.1041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35.500999999999998</v>
      </c>
      <c r="K49" s="1">
        <v>41.945999999999998</v>
      </c>
      <c r="L49" s="1">
        <v>40.707999999999998</v>
      </c>
      <c r="M49" s="1">
        <v>36.786999999999999</v>
      </c>
      <c r="N49" s="1">
        <v>53.000999999999998</v>
      </c>
      <c r="O49" s="1">
        <v>59.104999999999997</v>
      </c>
      <c r="P49" s="1">
        <v>93.302000000000007</v>
      </c>
      <c r="Q49" s="1">
        <v>107.06399999999999</v>
      </c>
      <c r="R49" s="1">
        <v>149.10599999999999</v>
      </c>
      <c r="S49" s="1">
        <v>153.404</v>
      </c>
      <c r="T49" s="1">
        <v>179.31299999999999</v>
      </c>
      <c r="U49" s="1">
        <v>278.27999999999997</v>
      </c>
      <c r="V49" s="1">
        <v>266.98500000000001</v>
      </c>
      <c r="W49" s="1">
        <v>278.185</v>
      </c>
      <c r="X49" s="1">
        <v>177.58500000000001</v>
      </c>
      <c r="Y49" s="1">
        <v>127.39100000000001</v>
      </c>
      <c r="Z49" s="1">
        <v>154.52000000000001</v>
      </c>
      <c r="AA49" s="1">
        <v>203.113</v>
      </c>
      <c r="AB49" s="1">
        <v>212.77500000000001</v>
      </c>
      <c r="AC49" s="1">
        <v>221.97499999999999</v>
      </c>
      <c r="AD49" s="1">
        <v>220.553</v>
      </c>
      <c r="AE49" s="1">
        <v>236.78700000000001</v>
      </c>
      <c r="AF49" s="1">
        <v>245.97200000000001</v>
      </c>
      <c r="AG49" s="1">
        <v>273.05930000000001</v>
      </c>
      <c r="AH49" s="1">
        <v>283.3578</v>
      </c>
      <c r="AI49" s="1">
        <v>298.56420000000003</v>
      </c>
      <c r="AJ49" s="1">
        <v>317.03899999999999</v>
      </c>
      <c r="AK49" s="1">
        <v>335.76100000000002</v>
      </c>
      <c r="AL49" s="1">
        <v>353.06360000000001</v>
      </c>
      <c r="AM49" s="1">
        <v>374.01459999999997</v>
      </c>
      <c r="AN49" s="1">
        <v>390.88130000000001</v>
      </c>
      <c r="AO49" s="1">
        <v>407.80549999999999</v>
      </c>
      <c r="AP49" s="1">
        <v>423.55160000000001</v>
      </c>
      <c r="AQ49" s="1">
        <v>437.6721</v>
      </c>
      <c r="AR49" s="1">
        <v>454.11970000000002</v>
      </c>
      <c r="AS49" s="1">
        <v>468.66359999999997</v>
      </c>
      <c r="AT49" s="1">
        <v>487.35320000000002</v>
      </c>
      <c r="AU49" s="1">
        <v>508.20440000000002</v>
      </c>
      <c r="AV49" s="1">
        <v>526.75170000000003</v>
      </c>
      <c r="AW49" s="1">
        <v>545.2115</v>
      </c>
      <c r="AX49" s="1">
        <v>562.81010000000003</v>
      </c>
      <c r="AY49" s="1">
        <v>580.40459999999996</v>
      </c>
      <c r="AZ49" s="1">
        <v>600.34860000000003</v>
      </c>
      <c r="BA49" s="1">
        <v>618.04759999999999</v>
      </c>
      <c r="BB49" s="1">
        <v>641.30619999999999</v>
      </c>
      <c r="BC49" s="1">
        <v>660.68119999999999</v>
      </c>
      <c r="BD49" s="1">
        <v>679.1499</v>
      </c>
      <c r="BE49" s="1">
        <v>701.02689999999996</v>
      </c>
      <c r="BF49" s="1">
        <v>722.41780000000006</v>
      </c>
      <c r="BG49" s="1">
        <v>751.50229999999999</v>
      </c>
      <c r="BH49" s="1">
        <v>781.85040000000004</v>
      </c>
      <c r="BI49" s="1">
        <v>813.54190000000006</v>
      </c>
      <c r="BJ49" s="1">
        <v>846.3954</v>
      </c>
      <c r="BK49" s="1">
        <v>880.57569999999998</v>
      </c>
    </row>
    <row r="50" spans="1:63" x14ac:dyDescent="0.2">
      <c r="A50" s="1" t="s">
        <v>6</v>
      </c>
      <c r="B50" s="1" t="s">
        <v>48</v>
      </c>
      <c r="C50" s="1">
        <v>1.6919999999999999</v>
      </c>
      <c r="D50" s="1">
        <v>1.4410000000000001</v>
      </c>
      <c r="E50" s="1">
        <v>1.5609999999999999</v>
      </c>
      <c r="F50" s="1">
        <v>1.7010000000000001</v>
      </c>
      <c r="G50" s="1">
        <v>1.5329999999999999</v>
      </c>
      <c r="H50" s="1">
        <v>1.552</v>
      </c>
      <c r="I50" s="1">
        <v>1.8169999999999999</v>
      </c>
      <c r="J50" s="1">
        <v>1.677</v>
      </c>
      <c r="K50" s="1">
        <v>1.7869999999999999</v>
      </c>
      <c r="L50" s="1">
        <v>1.788</v>
      </c>
      <c r="M50" s="1">
        <v>1.827</v>
      </c>
      <c r="N50" s="1">
        <v>1.9339999999999999</v>
      </c>
      <c r="O50" s="1">
        <v>1.96</v>
      </c>
      <c r="P50" s="1">
        <v>1.84</v>
      </c>
      <c r="Q50" s="1">
        <v>2.5129999999999999</v>
      </c>
      <c r="R50" s="1">
        <v>2.2280000000000002</v>
      </c>
      <c r="S50" s="1">
        <v>2.319</v>
      </c>
      <c r="T50" s="1">
        <v>2.7970000000000002</v>
      </c>
      <c r="U50" s="1">
        <v>3.2490000000000001</v>
      </c>
      <c r="V50" s="1">
        <v>2.4649999999999999</v>
      </c>
      <c r="W50" s="1">
        <v>3.04</v>
      </c>
      <c r="X50" s="1">
        <v>3.89</v>
      </c>
      <c r="Y50" s="1">
        <v>3.6240000000000001</v>
      </c>
      <c r="Z50" s="1">
        <v>3.9569999999999999</v>
      </c>
      <c r="AA50" s="1">
        <v>4.1020000000000003</v>
      </c>
      <c r="AB50" s="1">
        <v>3.6440000000000001</v>
      </c>
      <c r="AC50" s="1">
        <v>3.5449999999999999</v>
      </c>
      <c r="AD50" s="1">
        <v>3.5379999999999998</v>
      </c>
      <c r="AE50" s="1">
        <v>3.5569999999999999</v>
      </c>
      <c r="AF50" s="1">
        <v>3.6349999999999998</v>
      </c>
      <c r="AG50" s="1">
        <v>3.8155999999999999</v>
      </c>
      <c r="AH50" s="1">
        <v>3.8652000000000002</v>
      </c>
      <c r="AI50" s="1">
        <v>3.9083999999999999</v>
      </c>
      <c r="AJ50" s="1">
        <v>3.9451000000000001</v>
      </c>
      <c r="AK50" s="1">
        <v>3.9790000000000001</v>
      </c>
      <c r="AL50" s="1">
        <v>4.0111999999999997</v>
      </c>
      <c r="AM50" s="1">
        <v>4.0418000000000003</v>
      </c>
      <c r="AN50" s="1">
        <v>4.0716999999999999</v>
      </c>
      <c r="AO50" s="1">
        <v>4.1013000000000002</v>
      </c>
      <c r="AP50" s="1">
        <v>4.1306000000000003</v>
      </c>
      <c r="AQ50" s="1">
        <v>4.1597999999999997</v>
      </c>
      <c r="AR50" s="1">
        <v>4.1890999999999998</v>
      </c>
      <c r="AS50" s="1">
        <v>4.2206000000000001</v>
      </c>
      <c r="AT50" s="1">
        <v>4.2515000000000001</v>
      </c>
      <c r="AU50" s="1">
        <v>4.2819000000000003</v>
      </c>
      <c r="AV50" s="1">
        <v>4.3106999999999998</v>
      </c>
      <c r="AW50" s="1">
        <v>4.3376000000000001</v>
      </c>
      <c r="AX50" s="1">
        <v>4.3628999999999998</v>
      </c>
      <c r="AY50" s="1">
        <v>4.3865999999999996</v>
      </c>
      <c r="AZ50" s="1">
        <v>4.4115000000000002</v>
      </c>
      <c r="BA50" s="1">
        <v>4.4371999999999998</v>
      </c>
      <c r="BB50" s="1">
        <v>4.4629000000000003</v>
      </c>
      <c r="BC50" s="1">
        <v>4.4898999999999996</v>
      </c>
      <c r="BD50" s="1">
        <v>4.5175000000000001</v>
      </c>
      <c r="BE50" s="1">
        <v>4.5468000000000002</v>
      </c>
      <c r="BF50" s="1">
        <v>4.5758999999999999</v>
      </c>
      <c r="BG50" s="1">
        <v>4.6059000000000001</v>
      </c>
      <c r="BH50" s="1">
        <v>4.6356999999999999</v>
      </c>
      <c r="BI50" s="1">
        <v>4.6654</v>
      </c>
      <c r="BJ50" s="1">
        <v>4.6958000000000002</v>
      </c>
      <c r="BK50" s="1">
        <v>4.726</v>
      </c>
    </row>
    <row r="51" spans="1:63" x14ac:dyDescent="0.2">
      <c r="A51" s="1" t="s">
        <v>6</v>
      </c>
      <c r="B51" s="1" t="s">
        <v>49</v>
      </c>
      <c r="C51" s="1">
        <v>1.0166999999999999</v>
      </c>
      <c r="D51" s="1">
        <v>1.0451999999999999</v>
      </c>
      <c r="E51" s="1">
        <v>1.0767</v>
      </c>
      <c r="F51" s="1">
        <v>1.1133</v>
      </c>
      <c r="G51" s="1">
        <v>1.1489</v>
      </c>
      <c r="H51" s="1">
        <v>1.1800999999999999</v>
      </c>
      <c r="I51" s="1">
        <v>1.2061999999999999</v>
      </c>
      <c r="J51" s="1">
        <v>1.2314000000000001</v>
      </c>
      <c r="K51" s="1">
        <v>1.2552000000000001</v>
      </c>
      <c r="L51" s="1">
        <v>1.2787999999999999</v>
      </c>
      <c r="M51" s="1">
        <v>1.3019000000000001</v>
      </c>
      <c r="N51" s="1">
        <v>1.3225</v>
      </c>
      <c r="O51" s="1">
        <v>1.3433999999999999</v>
      </c>
      <c r="P51" s="1">
        <v>1.3673</v>
      </c>
      <c r="Q51" s="1">
        <v>1.3969</v>
      </c>
      <c r="R51" s="1">
        <v>1.4335</v>
      </c>
      <c r="S51" s="1">
        <v>1.4730000000000001</v>
      </c>
      <c r="T51" s="1">
        <v>1.5083</v>
      </c>
      <c r="U51" s="1">
        <v>1.5363</v>
      </c>
      <c r="V51" s="1">
        <v>1.5565</v>
      </c>
      <c r="W51" s="1">
        <v>1.5724</v>
      </c>
      <c r="X51" s="1">
        <v>1.5846</v>
      </c>
      <c r="Y51" s="1">
        <v>1.5969</v>
      </c>
      <c r="Z51" s="1">
        <v>1.613</v>
      </c>
      <c r="AA51" s="1">
        <v>1.6327</v>
      </c>
      <c r="AB51" s="1">
        <v>1.6538999999999999</v>
      </c>
      <c r="AC51" s="1">
        <v>1.6850000000000001</v>
      </c>
      <c r="AD51" s="1">
        <v>1.7212000000000001</v>
      </c>
      <c r="AE51" s="1">
        <v>1.7554000000000001</v>
      </c>
      <c r="AF51" s="1">
        <v>1.7810999999999999</v>
      </c>
      <c r="AG51" s="1">
        <v>1.7605</v>
      </c>
      <c r="AH51" s="1">
        <v>1.7673000000000001</v>
      </c>
      <c r="AI51" s="1">
        <v>1.7788999999999999</v>
      </c>
      <c r="AJ51" s="1">
        <v>1.7930999999999999</v>
      </c>
      <c r="AK51" s="1">
        <v>1.8090999999999999</v>
      </c>
      <c r="AL51" s="1">
        <v>1.8246</v>
      </c>
      <c r="AM51" s="1">
        <v>1.8408</v>
      </c>
      <c r="AN51" s="1">
        <v>1.8604000000000001</v>
      </c>
      <c r="AO51" s="1">
        <v>1.8797999999999999</v>
      </c>
      <c r="AP51" s="1">
        <v>1.8964000000000001</v>
      </c>
      <c r="AQ51" s="1">
        <v>1.9232</v>
      </c>
      <c r="AR51" s="1">
        <v>1.944</v>
      </c>
      <c r="AS51" s="1">
        <v>1.9674</v>
      </c>
      <c r="AT51" s="1">
        <v>1.9907999999999999</v>
      </c>
      <c r="AU51" s="1">
        <v>2.0105</v>
      </c>
      <c r="AV51" s="1">
        <v>2.0291000000000001</v>
      </c>
      <c r="AW51" s="1">
        <v>1.9908999999999999</v>
      </c>
      <c r="AX51" s="1">
        <v>2.0038</v>
      </c>
      <c r="AY51" s="1">
        <v>2.0188000000000001</v>
      </c>
      <c r="AZ51" s="1">
        <v>2.0352999999999999</v>
      </c>
      <c r="BA51" s="1">
        <v>2.0518999999999998</v>
      </c>
      <c r="BB51" s="1">
        <v>2.0674999999999999</v>
      </c>
      <c r="BC51" s="1">
        <v>2.0832000000000002</v>
      </c>
      <c r="BD51" s="1">
        <v>2.0975000000000001</v>
      </c>
      <c r="BE51" s="1">
        <v>2.1101000000000001</v>
      </c>
      <c r="BF51" s="1">
        <v>2.1219000000000001</v>
      </c>
      <c r="BG51" s="1">
        <v>2.1339000000000001</v>
      </c>
      <c r="BH51" s="1">
        <v>2.1473</v>
      </c>
      <c r="BI51" s="1">
        <v>2.1617000000000002</v>
      </c>
      <c r="BJ51" s="1">
        <v>2.1751</v>
      </c>
      <c r="BK51" s="1">
        <v>2.1886999999999999</v>
      </c>
    </row>
    <row r="52" spans="1:63" x14ac:dyDescent="0.2">
      <c r="A52" s="1" t="s">
        <v>6</v>
      </c>
      <c r="B52" s="1" t="s">
        <v>50</v>
      </c>
      <c r="C52" s="1">
        <v>23.954499999999999</v>
      </c>
      <c r="D52" s="1">
        <v>25.340900000000001</v>
      </c>
      <c r="E52" s="1">
        <v>27.755700000000001</v>
      </c>
      <c r="F52" s="1">
        <v>30.308</v>
      </c>
      <c r="G52" s="1">
        <v>32.891300000000001</v>
      </c>
      <c r="H52" s="1">
        <v>34.046199999999999</v>
      </c>
      <c r="I52" s="1">
        <v>34.505800000000001</v>
      </c>
      <c r="J52" s="1">
        <v>35.591900000000003</v>
      </c>
      <c r="K52" s="1">
        <v>41.564500000000002</v>
      </c>
      <c r="L52" s="1">
        <v>44.638100000000001</v>
      </c>
      <c r="M52" s="1">
        <v>47.385100000000001</v>
      </c>
      <c r="N52" s="1">
        <v>47.100499999999997</v>
      </c>
      <c r="O52" s="1">
        <v>49.359200000000001</v>
      </c>
      <c r="P52" s="1">
        <v>58.9086</v>
      </c>
      <c r="Q52" s="1">
        <v>61.756100000000004</v>
      </c>
      <c r="R52" s="1">
        <v>65.616</v>
      </c>
      <c r="S52" s="1">
        <v>70.477099999999993</v>
      </c>
      <c r="T52" s="1">
        <v>71.725300000000004</v>
      </c>
      <c r="U52" s="1">
        <v>71.930400000000006</v>
      </c>
      <c r="V52" s="1">
        <v>68.271500000000003</v>
      </c>
      <c r="W52" s="1">
        <v>71.283799999999999</v>
      </c>
      <c r="X52" s="1">
        <v>73.606200000000001</v>
      </c>
      <c r="Y52" s="1">
        <v>75.550700000000006</v>
      </c>
      <c r="Z52" s="1">
        <v>79.635999999999996</v>
      </c>
      <c r="AA52" s="1">
        <v>83.989000000000004</v>
      </c>
      <c r="AB52" s="1">
        <v>86.740099999999998</v>
      </c>
      <c r="AC52" s="1">
        <v>91.548100000000005</v>
      </c>
      <c r="AD52" s="1">
        <v>96.502300000000005</v>
      </c>
      <c r="AE52" s="1">
        <v>100.8785</v>
      </c>
      <c r="AF52" s="1">
        <v>104.81910000000001</v>
      </c>
      <c r="AG52" s="1">
        <v>105.3891</v>
      </c>
      <c r="AH52" s="1">
        <v>108.955</v>
      </c>
      <c r="AI52" s="1">
        <v>113.26860000000001</v>
      </c>
      <c r="AJ52" s="1">
        <v>118.0047</v>
      </c>
      <c r="AK52" s="1">
        <v>122.91419999999999</v>
      </c>
      <c r="AL52" s="1">
        <v>127.8496</v>
      </c>
      <c r="AM52" s="1">
        <v>132.9847</v>
      </c>
      <c r="AN52" s="1">
        <v>138.32660000000001</v>
      </c>
      <c r="AO52" s="1">
        <v>143.98490000000001</v>
      </c>
      <c r="AP52" s="1">
        <v>149.59870000000001</v>
      </c>
      <c r="AQ52" s="1">
        <v>155.3442</v>
      </c>
      <c r="AR52" s="1">
        <v>161.08959999999999</v>
      </c>
      <c r="AS52" s="1">
        <v>167.46379999999999</v>
      </c>
      <c r="AT52" s="1">
        <v>173.8458</v>
      </c>
      <c r="AU52" s="1">
        <v>180.0103</v>
      </c>
      <c r="AV52" s="1">
        <v>186.3502</v>
      </c>
      <c r="AW52" s="1">
        <v>192.7363</v>
      </c>
      <c r="AX52" s="1">
        <v>199.50450000000001</v>
      </c>
      <c r="AY52" s="1">
        <v>207.03890000000001</v>
      </c>
      <c r="AZ52" s="1">
        <v>215.11269999999999</v>
      </c>
      <c r="BA52" s="1">
        <v>223.6421</v>
      </c>
      <c r="BB52" s="1">
        <v>232.1901</v>
      </c>
      <c r="BC52" s="1">
        <v>241.2097</v>
      </c>
      <c r="BD52" s="1">
        <v>250.351</v>
      </c>
      <c r="BE52" s="1">
        <v>259.69889999999998</v>
      </c>
      <c r="BF52" s="1">
        <v>269.55360000000002</v>
      </c>
      <c r="BG52" s="1">
        <v>280.9812</v>
      </c>
      <c r="BH52" s="1">
        <v>293.17320000000001</v>
      </c>
      <c r="BI52" s="1">
        <v>306.08839999999998</v>
      </c>
      <c r="BJ52" s="1">
        <v>319.52879999999999</v>
      </c>
      <c r="BK52" s="1">
        <v>333.65719999999999</v>
      </c>
    </row>
    <row r="53" spans="1:63" x14ac:dyDescent="0.2">
      <c r="A53" s="1" t="s">
        <v>6</v>
      </c>
      <c r="B53" s="1" t="s">
        <v>51</v>
      </c>
      <c r="C53" s="1">
        <v>1.0166999999999999</v>
      </c>
      <c r="D53" s="1">
        <v>1.0451999999999999</v>
      </c>
      <c r="E53" s="1">
        <v>1.0767</v>
      </c>
      <c r="F53" s="1">
        <v>1.1133</v>
      </c>
      <c r="G53" s="1">
        <v>1.1489</v>
      </c>
      <c r="H53" s="1">
        <v>1.1800999999999999</v>
      </c>
      <c r="I53" s="1">
        <v>1.2061999999999999</v>
      </c>
      <c r="J53" s="1">
        <v>1.2314000000000001</v>
      </c>
      <c r="K53" s="1">
        <v>1.2552000000000001</v>
      </c>
      <c r="L53" s="1">
        <v>1.2787999999999999</v>
      </c>
      <c r="M53" s="1">
        <v>1.3019000000000001</v>
      </c>
      <c r="N53" s="1">
        <v>1.3225</v>
      </c>
      <c r="O53" s="1">
        <v>1.3433999999999999</v>
      </c>
      <c r="P53" s="1">
        <v>1.3673</v>
      </c>
      <c r="Q53" s="1">
        <v>1.3969</v>
      </c>
      <c r="R53" s="1">
        <v>1.4335</v>
      </c>
      <c r="S53" s="1">
        <v>1.4730000000000001</v>
      </c>
      <c r="T53" s="1">
        <v>1.5083</v>
      </c>
      <c r="U53" s="1">
        <v>1.5363</v>
      </c>
      <c r="V53" s="1">
        <v>1.5565</v>
      </c>
      <c r="W53" s="1">
        <v>1.5724</v>
      </c>
      <c r="X53" s="1">
        <v>1.5846</v>
      </c>
      <c r="Y53" s="1">
        <v>1.5969</v>
      </c>
      <c r="Z53" s="1">
        <v>1.613</v>
      </c>
      <c r="AA53" s="1">
        <v>1.6327</v>
      </c>
      <c r="AB53" s="1">
        <v>1.6538999999999999</v>
      </c>
      <c r="AC53" s="1">
        <v>1.6850000000000001</v>
      </c>
      <c r="AD53" s="1">
        <v>1.7212000000000001</v>
      </c>
      <c r="AE53" s="1">
        <v>1.7554000000000001</v>
      </c>
      <c r="AF53" s="1">
        <v>1.7810999999999999</v>
      </c>
      <c r="AG53" s="1">
        <v>1.7605</v>
      </c>
      <c r="AH53" s="1">
        <v>1.7673000000000001</v>
      </c>
      <c r="AI53" s="1">
        <v>1.7788999999999999</v>
      </c>
      <c r="AJ53" s="1">
        <v>1.7930999999999999</v>
      </c>
      <c r="AK53" s="1">
        <v>1.8090999999999999</v>
      </c>
      <c r="AL53" s="1">
        <v>1.8246</v>
      </c>
      <c r="AM53" s="1">
        <v>1.8408</v>
      </c>
      <c r="AN53" s="1">
        <v>1.8604000000000001</v>
      </c>
      <c r="AO53" s="1">
        <v>1.8797999999999999</v>
      </c>
      <c r="AP53" s="1">
        <v>1.8964000000000001</v>
      </c>
      <c r="AQ53" s="1">
        <v>1.9232</v>
      </c>
      <c r="AR53" s="1">
        <v>1.944</v>
      </c>
      <c r="AS53" s="1">
        <v>1.9674</v>
      </c>
      <c r="AT53" s="1">
        <v>1.9907999999999999</v>
      </c>
      <c r="AU53" s="1">
        <v>2.0105</v>
      </c>
      <c r="AV53" s="1">
        <v>2.0291000000000001</v>
      </c>
      <c r="AW53" s="1">
        <v>1.9908999999999999</v>
      </c>
      <c r="AX53" s="1">
        <v>2.0038</v>
      </c>
      <c r="AY53" s="1">
        <v>2.0188000000000001</v>
      </c>
      <c r="AZ53" s="1">
        <v>2.0352999999999999</v>
      </c>
      <c r="BA53" s="1">
        <v>2.0518999999999998</v>
      </c>
      <c r="BB53" s="1">
        <v>2.0674999999999999</v>
      </c>
      <c r="BC53" s="1">
        <v>2.0832000000000002</v>
      </c>
      <c r="BD53" s="1">
        <v>2.0975000000000001</v>
      </c>
      <c r="BE53" s="1">
        <v>2.1101000000000001</v>
      </c>
      <c r="BF53" s="1">
        <v>2.1219000000000001</v>
      </c>
      <c r="BG53" s="1">
        <v>2.1339000000000001</v>
      </c>
      <c r="BH53" s="1">
        <v>2.1473</v>
      </c>
      <c r="BI53" s="1">
        <v>2.1617000000000002</v>
      </c>
      <c r="BJ53" s="1">
        <v>2.1751</v>
      </c>
      <c r="BK53" s="1">
        <v>2.1886999999999999</v>
      </c>
    </row>
    <row r="54" spans="1:63" x14ac:dyDescent="0.2">
      <c r="A54" s="1" t="s">
        <v>6</v>
      </c>
      <c r="B54" s="1" t="s">
        <v>52</v>
      </c>
      <c r="C54" s="1">
        <v>14.4956</v>
      </c>
      <c r="D54" s="1">
        <v>15.085699999999999</v>
      </c>
      <c r="E54" s="1">
        <v>16.402999999999999</v>
      </c>
      <c r="F54" s="1">
        <v>17.918900000000001</v>
      </c>
      <c r="G54" s="1">
        <v>19.081199999999999</v>
      </c>
      <c r="H54" s="1">
        <v>20.312899999999999</v>
      </c>
      <c r="I54" s="1">
        <v>21.550599999999999</v>
      </c>
      <c r="J54" s="1">
        <v>22.413399999999999</v>
      </c>
      <c r="K54" s="1">
        <v>24.148</v>
      </c>
      <c r="L54" s="1">
        <v>25.6556</v>
      </c>
      <c r="M54" s="1">
        <v>27.5229</v>
      </c>
      <c r="N54" s="1">
        <v>29.162299999999998</v>
      </c>
      <c r="O54" s="1">
        <v>29.971599999999999</v>
      </c>
      <c r="P54" s="1">
        <v>30.898499999999999</v>
      </c>
      <c r="Q54" s="1">
        <v>33.926699999999997</v>
      </c>
      <c r="R54" s="1">
        <v>36.159999999999997</v>
      </c>
      <c r="S54" s="1">
        <v>39.427900000000001</v>
      </c>
      <c r="T54" s="1">
        <v>42.253999999999998</v>
      </c>
      <c r="U54" s="1">
        <v>43.477200000000003</v>
      </c>
      <c r="V54" s="1">
        <v>44.672400000000003</v>
      </c>
      <c r="W54" s="1">
        <v>46.883200000000002</v>
      </c>
      <c r="X54" s="1">
        <v>49.838299999999997</v>
      </c>
      <c r="Y54" s="1">
        <v>52.823900000000002</v>
      </c>
      <c r="Z54" s="1">
        <v>55.590299999999999</v>
      </c>
      <c r="AA54" s="1">
        <v>58.142000000000003</v>
      </c>
      <c r="AB54" s="1">
        <v>60.909300000000002</v>
      </c>
      <c r="AC54" s="1">
        <v>63.7973</v>
      </c>
      <c r="AD54" s="1">
        <v>66.825699999999998</v>
      </c>
      <c r="AE54" s="1">
        <v>70.113399999999999</v>
      </c>
      <c r="AF54" s="1">
        <v>73.5548</v>
      </c>
      <c r="AG54" s="1">
        <v>74.668099999999995</v>
      </c>
      <c r="AH54" s="1">
        <v>77.998099999999994</v>
      </c>
      <c r="AI54" s="1">
        <v>81.549700000000001</v>
      </c>
      <c r="AJ54" s="1">
        <v>85.437200000000004</v>
      </c>
      <c r="AK54" s="1">
        <v>89.530900000000003</v>
      </c>
      <c r="AL54" s="1">
        <v>93.837900000000005</v>
      </c>
      <c r="AM54" s="1">
        <v>98.393500000000003</v>
      </c>
      <c r="AN54" s="1">
        <v>103.2137</v>
      </c>
      <c r="AO54" s="1">
        <v>108.2606</v>
      </c>
      <c r="AP54" s="1">
        <v>113.30880000000001</v>
      </c>
      <c r="AQ54" s="1">
        <v>118.51439999999999</v>
      </c>
      <c r="AR54" s="1">
        <v>123.5369</v>
      </c>
      <c r="AS54" s="1">
        <v>129.0155</v>
      </c>
      <c r="AT54" s="1">
        <v>134.5599</v>
      </c>
      <c r="AU54" s="1">
        <v>139.9744</v>
      </c>
      <c r="AV54" s="1">
        <v>145.48390000000001</v>
      </c>
      <c r="AW54" s="1">
        <v>151.1765</v>
      </c>
      <c r="AX54" s="1">
        <v>157.11070000000001</v>
      </c>
      <c r="AY54" s="1">
        <v>163.37710000000001</v>
      </c>
      <c r="AZ54" s="1">
        <v>169.88470000000001</v>
      </c>
      <c r="BA54" s="1">
        <v>183.179</v>
      </c>
      <c r="BB54" s="1">
        <v>197.4442</v>
      </c>
      <c r="BC54" s="1">
        <v>212.73859999999999</v>
      </c>
      <c r="BD54" s="1">
        <v>229.0239</v>
      </c>
      <c r="BE54" s="1">
        <v>246.3013</v>
      </c>
      <c r="BF54" s="1">
        <v>264.92079999999999</v>
      </c>
      <c r="BG54" s="1">
        <v>285.13830000000002</v>
      </c>
      <c r="BH54" s="1">
        <v>307.10079999999999</v>
      </c>
      <c r="BI54" s="1">
        <v>330.8664</v>
      </c>
      <c r="BJ54" s="1">
        <v>356.3229</v>
      </c>
      <c r="BK54" s="1">
        <v>383.73590000000002</v>
      </c>
    </row>
    <row r="55" spans="1:63" x14ac:dyDescent="0.2">
      <c r="A55" s="1" t="s">
        <v>6</v>
      </c>
      <c r="B55" s="1" t="s">
        <v>53</v>
      </c>
      <c r="C55" s="1">
        <v>3.3609</v>
      </c>
      <c r="D55" s="1">
        <v>3.5171999999999999</v>
      </c>
      <c r="E55" s="1">
        <v>4.0789</v>
      </c>
      <c r="F55" s="1">
        <v>4.7137000000000002</v>
      </c>
      <c r="G55" s="1">
        <v>5.2957999999999998</v>
      </c>
      <c r="H55" s="1">
        <v>5.4294000000000002</v>
      </c>
      <c r="I55" s="1">
        <v>5.1178999999999997</v>
      </c>
      <c r="J55" s="1">
        <v>5.1835000000000004</v>
      </c>
      <c r="K55" s="1">
        <v>5.3606999999999996</v>
      </c>
      <c r="L55" s="1">
        <v>5.4286000000000003</v>
      </c>
      <c r="M55" s="1">
        <v>5.5883000000000003</v>
      </c>
      <c r="N55" s="1">
        <v>5.4747000000000003</v>
      </c>
      <c r="O55" s="1">
        <v>5.7393999999999998</v>
      </c>
      <c r="P55" s="1">
        <v>6.5732999999999997</v>
      </c>
      <c r="Q55" s="1">
        <v>6.6150000000000002</v>
      </c>
      <c r="R55" s="1">
        <v>7.5209999999999999</v>
      </c>
      <c r="S55" s="1">
        <v>7.9027000000000003</v>
      </c>
      <c r="T55" s="1">
        <v>7.8312999999999997</v>
      </c>
      <c r="U55" s="1">
        <v>7.1010999999999997</v>
      </c>
      <c r="V55" s="1">
        <v>6.7755000000000001</v>
      </c>
      <c r="W55" s="1">
        <v>6.5232999999999999</v>
      </c>
      <c r="X55" s="1">
        <v>6.5728999999999997</v>
      </c>
      <c r="Y55" s="1">
        <v>6.4010999999999996</v>
      </c>
      <c r="Z55" s="1">
        <v>7.1760000000000002</v>
      </c>
      <c r="AA55" s="1">
        <v>7.4484000000000004</v>
      </c>
      <c r="AB55" s="1">
        <v>7.1806999999999999</v>
      </c>
      <c r="AC55" s="1">
        <v>8.0358999999999998</v>
      </c>
      <c r="AD55" s="1">
        <v>8.1632999999999996</v>
      </c>
      <c r="AE55" s="1">
        <v>8.3286999999999995</v>
      </c>
      <c r="AF55" s="1">
        <v>8.6701999999999995</v>
      </c>
      <c r="AG55" s="1">
        <v>9.0253999999999994</v>
      </c>
      <c r="AH55" s="1">
        <v>9.3825000000000003</v>
      </c>
      <c r="AI55" s="1">
        <v>9.7636000000000003</v>
      </c>
      <c r="AJ55" s="1">
        <v>10.1112</v>
      </c>
      <c r="AK55" s="1">
        <v>10.4252</v>
      </c>
      <c r="AL55" s="1">
        <v>10.7148</v>
      </c>
      <c r="AM55" s="1">
        <v>10.9536</v>
      </c>
      <c r="AN55" s="1">
        <v>11.1875</v>
      </c>
      <c r="AO55" s="1">
        <v>11.4955</v>
      </c>
      <c r="AP55" s="1">
        <v>11.786099999999999</v>
      </c>
      <c r="AQ55" s="1">
        <v>12.0547</v>
      </c>
      <c r="AR55" s="1">
        <v>12.3177</v>
      </c>
      <c r="AS55" s="1">
        <v>12.5877</v>
      </c>
      <c r="AT55" s="1">
        <v>12.9033</v>
      </c>
      <c r="AU55" s="1">
        <v>13.2639</v>
      </c>
      <c r="AV55" s="1">
        <v>13.6829</v>
      </c>
      <c r="AW55" s="1">
        <v>14.074999999999999</v>
      </c>
      <c r="AX55" s="1">
        <v>14.4345</v>
      </c>
      <c r="AY55" s="1">
        <v>14.8491</v>
      </c>
      <c r="AZ55" s="1">
        <v>15.3035</v>
      </c>
      <c r="BA55" s="1">
        <v>15.782400000000001</v>
      </c>
      <c r="BB55" s="1">
        <v>16.3081</v>
      </c>
      <c r="BC55" s="1">
        <v>16.864799999999999</v>
      </c>
      <c r="BD55" s="1">
        <v>17.412299999999998</v>
      </c>
      <c r="BE55" s="1">
        <v>18.001799999999999</v>
      </c>
      <c r="BF55" s="1">
        <v>18.6129</v>
      </c>
      <c r="BG55" s="1">
        <v>19.201000000000001</v>
      </c>
      <c r="BH55" s="1">
        <v>19.813800000000001</v>
      </c>
      <c r="BI55" s="1">
        <v>20.448599999999999</v>
      </c>
      <c r="BJ55" s="1">
        <v>21.1083</v>
      </c>
      <c r="BK55" s="1">
        <v>21.791499999999999</v>
      </c>
    </row>
    <row r="56" spans="1:63" x14ac:dyDescent="0.2">
      <c r="A56" s="1" t="s">
        <v>6</v>
      </c>
      <c r="B56" s="1" t="s">
        <v>54</v>
      </c>
      <c r="C56" s="1">
        <v>1.0166999999999999</v>
      </c>
      <c r="D56" s="1">
        <v>1.0451999999999999</v>
      </c>
      <c r="E56" s="1">
        <v>1.0767</v>
      </c>
      <c r="F56" s="1">
        <v>1.1133</v>
      </c>
      <c r="G56" s="1">
        <v>1.1489</v>
      </c>
      <c r="H56" s="1">
        <v>1.1800999999999999</v>
      </c>
      <c r="I56" s="1">
        <v>1.2061999999999999</v>
      </c>
      <c r="J56" s="1">
        <v>1.2314000000000001</v>
      </c>
      <c r="K56" s="1">
        <v>1.2552000000000001</v>
      </c>
      <c r="L56" s="1">
        <v>1.2787999999999999</v>
      </c>
      <c r="M56" s="1">
        <v>1.3019000000000001</v>
      </c>
      <c r="N56" s="1">
        <v>1.3225</v>
      </c>
      <c r="O56" s="1">
        <v>1.3433999999999999</v>
      </c>
      <c r="P56" s="1">
        <v>1.3673</v>
      </c>
      <c r="Q56" s="1">
        <v>1.3969</v>
      </c>
      <c r="R56" s="1">
        <v>1.4335</v>
      </c>
      <c r="S56" s="1">
        <v>1.4730000000000001</v>
      </c>
      <c r="T56" s="1">
        <v>1.5083</v>
      </c>
      <c r="U56" s="1">
        <v>1.5363</v>
      </c>
      <c r="V56" s="1">
        <v>1.5565</v>
      </c>
      <c r="W56" s="1">
        <v>1.5724</v>
      </c>
      <c r="X56" s="1">
        <v>1.5846</v>
      </c>
      <c r="Y56" s="1">
        <v>1.5969</v>
      </c>
      <c r="Z56" s="1">
        <v>1.613</v>
      </c>
      <c r="AA56" s="1">
        <v>1.6327</v>
      </c>
      <c r="AB56" s="1">
        <v>1.6538999999999999</v>
      </c>
      <c r="AC56" s="1">
        <v>1.6850000000000001</v>
      </c>
      <c r="AD56" s="1">
        <v>1.7212000000000001</v>
      </c>
      <c r="AE56" s="1">
        <v>1.7554000000000001</v>
      </c>
      <c r="AF56" s="1">
        <v>1.7810999999999999</v>
      </c>
      <c r="AG56" s="1">
        <v>1.7605</v>
      </c>
      <c r="AH56" s="1">
        <v>1.7673000000000001</v>
      </c>
      <c r="AI56" s="1">
        <v>1.7788999999999999</v>
      </c>
      <c r="AJ56" s="1">
        <v>1.7930999999999999</v>
      </c>
      <c r="AK56" s="1">
        <v>1.8090999999999999</v>
      </c>
      <c r="AL56" s="1">
        <v>1.8246</v>
      </c>
      <c r="AM56" s="1">
        <v>1.8408</v>
      </c>
      <c r="AN56" s="1">
        <v>1.8604000000000001</v>
      </c>
      <c r="AO56" s="1">
        <v>1.8797999999999999</v>
      </c>
      <c r="AP56" s="1">
        <v>1.8964000000000001</v>
      </c>
      <c r="AQ56" s="1">
        <v>1.9232</v>
      </c>
      <c r="AR56" s="1">
        <v>1.944</v>
      </c>
      <c r="AS56" s="1">
        <v>1.9674</v>
      </c>
      <c r="AT56" s="1">
        <v>1.9907999999999999</v>
      </c>
      <c r="AU56" s="1">
        <v>2.0105</v>
      </c>
      <c r="AV56" s="1">
        <v>2.0291000000000001</v>
      </c>
      <c r="AW56" s="1">
        <v>1.9908999999999999</v>
      </c>
      <c r="AX56" s="1">
        <v>2.0038</v>
      </c>
      <c r="AY56" s="1">
        <v>2.0188000000000001</v>
      </c>
      <c r="AZ56" s="1">
        <v>2.0352999999999999</v>
      </c>
      <c r="BA56" s="1">
        <v>2.0518999999999998</v>
      </c>
      <c r="BB56" s="1">
        <v>2.0674999999999999</v>
      </c>
      <c r="BC56" s="1">
        <v>2.0832000000000002</v>
      </c>
      <c r="BD56" s="1">
        <v>2.0975000000000001</v>
      </c>
      <c r="BE56" s="1">
        <v>2.1101000000000001</v>
      </c>
      <c r="BF56" s="1">
        <v>2.1219000000000001</v>
      </c>
      <c r="BG56" s="1">
        <v>2.1339000000000001</v>
      </c>
      <c r="BH56" s="1">
        <v>2.1473</v>
      </c>
      <c r="BI56" s="1">
        <v>2.1617000000000002</v>
      </c>
      <c r="BJ56" s="1">
        <v>2.1751</v>
      </c>
      <c r="BK56" s="1">
        <v>2.1886999999999999</v>
      </c>
    </row>
    <row r="57" spans="1:63" x14ac:dyDescent="0.2">
      <c r="A57" s="1" t="s">
        <v>6</v>
      </c>
      <c r="B57" s="1" t="s">
        <v>55</v>
      </c>
      <c r="C57" s="1">
        <f>C51</f>
        <v>1.0166999999999999</v>
      </c>
      <c r="D57" s="1">
        <f t="shared" ref="D57:BK57" si="0">D51</f>
        <v>1.0451999999999999</v>
      </c>
      <c r="E57" s="1">
        <f t="shared" si="0"/>
        <v>1.0767</v>
      </c>
      <c r="F57" s="1">
        <f t="shared" si="0"/>
        <v>1.1133</v>
      </c>
      <c r="G57" s="1">
        <f t="shared" si="0"/>
        <v>1.1489</v>
      </c>
      <c r="H57" s="1">
        <f t="shared" si="0"/>
        <v>1.1800999999999999</v>
      </c>
      <c r="I57" s="1">
        <f t="shared" si="0"/>
        <v>1.2061999999999999</v>
      </c>
      <c r="J57" s="1">
        <f t="shared" si="0"/>
        <v>1.2314000000000001</v>
      </c>
      <c r="K57" s="1">
        <f t="shared" si="0"/>
        <v>1.2552000000000001</v>
      </c>
      <c r="L57" s="1">
        <f t="shared" si="0"/>
        <v>1.2787999999999999</v>
      </c>
      <c r="M57" s="1">
        <f t="shared" si="0"/>
        <v>1.3019000000000001</v>
      </c>
      <c r="N57" s="1">
        <f t="shared" si="0"/>
        <v>1.3225</v>
      </c>
      <c r="O57" s="1">
        <f t="shared" si="0"/>
        <v>1.3433999999999999</v>
      </c>
      <c r="P57" s="1">
        <f t="shared" si="0"/>
        <v>1.3673</v>
      </c>
      <c r="Q57" s="1">
        <f t="shared" si="0"/>
        <v>1.3969</v>
      </c>
      <c r="R57" s="1">
        <f t="shared" si="0"/>
        <v>1.4335</v>
      </c>
      <c r="S57" s="1">
        <f t="shared" si="0"/>
        <v>1.4730000000000001</v>
      </c>
      <c r="T57" s="1">
        <f t="shared" si="0"/>
        <v>1.5083</v>
      </c>
      <c r="U57" s="1">
        <f t="shared" si="0"/>
        <v>1.5363</v>
      </c>
      <c r="V57" s="1">
        <f t="shared" si="0"/>
        <v>1.5565</v>
      </c>
      <c r="W57" s="1">
        <f t="shared" si="0"/>
        <v>1.5724</v>
      </c>
      <c r="X57" s="1">
        <f t="shared" si="0"/>
        <v>1.5846</v>
      </c>
      <c r="Y57" s="1">
        <f t="shared" si="0"/>
        <v>1.5969</v>
      </c>
      <c r="Z57" s="1">
        <f t="shared" si="0"/>
        <v>1.613</v>
      </c>
      <c r="AA57" s="1">
        <f t="shared" si="0"/>
        <v>1.6327</v>
      </c>
      <c r="AB57" s="1">
        <f t="shared" si="0"/>
        <v>1.6538999999999999</v>
      </c>
      <c r="AC57" s="1">
        <f t="shared" si="0"/>
        <v>1.6850000000000001</v>
      </c>
      <c r="AD57" s="1">
        <f t="shared" si="0"/>
        <v>1.7212000000000001</v>
      </c>
      <c r="AE57" s="1">
        <f t="shared" si="0"/>
        <v>1.7554000000000001</v>
      </c>
      <c r="AF57" s="1">
        <f t="shared" si="0"/>
        <v>1.7810999999999999</v>
      </c>
      <c r="AG57" s="1">
        <f t="shared" si="0"/>
        <v>1.7605</v>
      </c>
      <c r="AH57" s="1">
        <f t="shared" si="0"/>
        <v>1.7673000000000001</v>
      </c>
      <c r="AI57" s="1">
        <f t="shared" si="0"/>
        <v>1.7788999999999999</v>
      </c>
      <c r="AJ57" s="1">
        <f t="shared" si="0"/>
        <v>1.7930999999999999</v>
      </c>
      <c r="AK57" s="1">
        <f t="shared" si="0"/>
        <v>1.8090999999999999</v>
      </c>
      <c r="AL57" s="1">
        <f t="shared" si="0"/>
        <v>1.8246</v>
      </c>
      <c r="AM57" s="1">
        <f t="shared" si="0"/>
        <v>1.8408</v>
      </c>
      <c r="AN57" s="1">
        <f t="shared" si="0"/>
        <v>1.8604000000000001</v>
      </c>
      <c r="AO57" s="1">
        <f t="shared" si="0"/>
        <v>1.8797999999999999</v>
      </c>
      <c r="AP57" s="1">
        <f t="shared" si="0"/>
        <v>1.8964000000000001</v>
      </c>
      <c r="AQ57" s="1">
        <f t="shared" si="0"/>
        <v>1.9232</v>
      </c>
      <c r="AR57" s="1">
        <f t="shared" si="0"/>
        <v>1.944</v>
      </c>
      <c r="AS57" s="1">
        <f t="shared" si="0"/>
        <v>1.9674</v>
      </c>
      <c r="AT57" s="1">
        <f t="shared" si="0"/>
        <v>1.9907999999999999</v>
      </c>
      <c r="AU57" s="1">
        <f t="shared" si="0"/>
        <v>2.0105</v>
      </c>
      <c r="AV57" s="1">
        <f t="shared" si="0"/>
        <v>2.0291000000000001</v>
      </c>
      <c r="AW57" s="1">
        <f t="shared" si="0"/>
        <v>1.9908999999999999</v>
      </c>
      <c r="AX57" s="1">
        <f t="shared" si="0"/>
        <v>2.0038</v>
      </c>
      <c r="AY57" s="1">
        <f t="shared" si="0"/>
        <v>2.0188000000000001</v>
      </c>
      <c r="AZ57" s="1">
        <f t="shared" si="0"/>
        <v>2.0352999999999999</v>
      </c>
      <c r="BA57" s="1">
        <f t="shared" si="0"/>
        <v>2.0518999999999998</v>
      </c>
      <c r="BB57" s="1">
        <f t="shared" si="0"/>
        <v>2.0674999999999999</v>
      </c>
      <c r="BC57" s="1">
        <f t="shared" si="0"/>
        <v>2.0832000000000002</v>
      </c>
      <c r="BD57" s="1">
        <f t="shared" si="0"/>
        <v>2.0975000000000001</v>
      </c>
      <c r="BE57" s="1">
        <f t="shared" si="0"/>
        <v>2.1101000000000001</v>
      </c>
      <c r="BF57" s="1">
        <f t="shared" si="0"/>
        <v>2.1219000000000001</v>
      </c>
      <c r="BG57" s="1">
        <f t="shared" si="0"/>
        <v>2.1339000000000001</v>
      </c>
      <c r="BH57" s="1">
        <f t="shared" si="0"/>
        <v>2.1473</v>
      </c>
      <c r="BI57" s="1">
        <f t="shared" si="0"/>
        <v>2.1617000000000002</v>
      </c>
      <c r="BJ57" s="1">
        <f t="shared" si="0"/>
        <v>2.1751</v>
      </c>
      <c r="BK57" s="1">
        <f t="shared" si="0"/>
        <v>2.1886999999999999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57</v>
      </c>
      <c r="C59" s="1">
        <v>1.0166999999999999</v>
      </c>
      <c r="D59" s="1">
        <v>1.0451999999999999</v>
      </c>
      <c r="E59" s="1">
        <v>1.0767</v>
      </c>
      <c r="F59" s="1">
        <v>1.1133</v>
      </c>
      <c r="G59" s="1">
        <v>1.1489</v>
      </c>
      <c r="H59" s="1">
        <v>1.1800999999999999</v>
      </c>
      <c r="I59" s="1">
        <v>1.2061999999999999</v>
      </c>
      <c r="J59" s="1">
        <v>1.2314000000000001</v>
      </c>
      <c r="K59" s="1">
        <v>1.2552000000000001</v>
      </c>
      <c r="L59" s="1">
        <v>1.2787999999999999</v>
      </c>
      <c r="M59" s="1">
        <v>1.3019000000000001</v>
      </c>
      <c r="N59" s="1">
        <v>1.3225</v>
      </c>
      <c r="O59" s="1">
        <v>1.3433999999999999</v>
      </c>
      <c r="P59" s="1">
        <v>1.3673</v>
      </c>
      <c r="Q59" s="1">
        <v>1.3969</v>
      </c>
      <c r="R59" s="1">
        <v>1.4335</v>
      </c>
      <c r="S59" s="1">
        <v>1.4730000000000001</v>
      </c>
      <c r="T59" s="1">
        <v>1.5083</v>
      </c>
      <c r="U59" s="1">
        <v>1.5363</v>
      </c>
      <c r="V59" s="1">
        <v>1.5565</v>
      </c>
      <c r="W59" s="1">
        <v>1.5724</v>
      </c>
      <c r="X59" s="1">
        <v>1.5846</v>
      </c>
      <c r="Y59" s="1">
        <v>1.5969</v>
      </c>
      <c r="Z59" s="1">
        <v>1.613</v>
      </c>
      <c r="AA59" s="1">
        <v>1.6327</v>
      </c>
      <c r="AB59" s="1">
        <v>1.6538999999999999</v>
      </c>
      <c r="AC59" s="1">
        <v>1.6850000000000001</v>
      </c>
      <c r="AD59" s="1">
        <v>1.7212000000000001</v>
      </c>
      <c r="AE59" s="1">
        <v>1.7554000000000001</v>
      </c>
      <c r="AF59" s="1">
        <v>1.7810999999999999</v>
      </c>
      <c r="AG59" s="1">
        <v>1.7605</v>
      </c>
      <c r="AH59" s="1">
        <v>1.7673000000000001</v>
      </c>
      <c r="AI59" s="1">
        <v>1.7788999999999999</v>
      </c>
      <c r="AJ59" s="1">
        <v>1.7930999999999999</v>
      </c>
      <c r="AK59" s="1">
        <v>1.8090999999999999</v>
      </c>
      <c r="AL59" s="1">
        <v>1.8246</v>
      </c>
      <c r="AM59" s="1">
        <v>1.8408</v>
      </c>
      <c r="AN59" s="1">
        <v>1.8604000000000001</v>
      </c>
      <c r="AO59" s="1">
        <v>1.8797999999999999</v>
      </c>
      <c r="AP59" s="1">
        <v>1.8964000000000001</v>
      </c>
      <c r="AQ59" s="1">
        <v>1.9232</v>
      </c>
      <c r="AR59" s="1">
        <v>1.944</v>
      </c>
      <c r="AS59" s="1">
        <v>1.9674</v>
      </c>
      <c r="AT59" s="1">
        <v>1.9907999999999999</v>
      </c>
      <c r="AU59" s="1">
        <v>2.0105</v>
      </c>
      <c r="AV59" s="1">
        <v>2.0291000000000001</v>
      </c>
      <c r="AW59" s="1">
        <v>1.9908999999999999</v>
      </c>
      <c r="AX59" s="1">
        <v>2.0038</v>
      </c>
      <c r="AY59" s="1">
        <v>2.0188000000000001</v>
      </c>
      <c r="AZ59" s="1">
        <v>2.0352999999999999</v>
      </c>
      <c r="BA59" s="1">
        <v>2.0518999999999998</v>
      </c>
      <c r="BB59" s="1">
        <v>2.0674999999999999</v>
      </c>
      <c r="BC59" s="1">
        <v>2.0832000000000002</v>
      </c>
      <c r="BD59" s="1">
        <v>2.0975000000000001</v>
      </c>
      <c r="BE59" s="1">
        <v>2.1101000000000001</v>
      </c>
      <c r="BF59" s="1">
        <v>2.1219000000000001</v>
      </c>
      <c r="BG59" s="1">
        <v>2.1339000000000001</v>
      </c>
      <c r="BH59" s="1">
        <v>2.1473</v>
      </c>
      <c r="BI59" s="1">
        <v>2.1617000000000002</v>
      </c>
      <c r="BJ59" s="1">
        <v>2.1751</v>
      </c>
      <c r="BK59" s="1">
        <v>2.1886999999999999</v>
      </c>
    </row>
    <row r="60" spans="1:63" x14ac:dyDescent="0.2">
      <c r="A60" s="1" t="s">
        <v>6</v>
      </c>
      <c r="B60" s="1" t="s">
        <v>58</v>
      </c>
      <c r="C60" s="1">
        <v>1.0166999999999999</v>
      </c>
      <c r="D60" s="1">
        <v>1.0451999999999999</v>
      </c>
      <c r="E60" s="1">
        <v>1.0767</v>
      </c>
      <c r="F60" s="1">
        <v>1.1133</v>
      </c>
      <c r="G60" s="1">
        <v>1.1489</v>
      </c>
      <c r="H60" s="1">
        <v>1.1800999999999999</v>
      </c>
      <c r="I60" s="1">
        <v>1.2061999999999999</v>
      </c>
      <c r="J60" s="1">
        <v>1.2314000000000001</v>
      </c>
      <c r="K60" s="1">
        <v>1.2552000000000001</v>
      </c>
      <c r="L60" s="1">
        <v>1.2787999999999999</v>
      </c>
      <c r="M60" s="1">
        <v>1.3019000000000001</v>
      </c>
      <c r="N60" s="1">
        <v>1.3225</v>
      </c>
      <c r="O60" s="1">
        <v>1.3433999999999999</v>
      </c>
      <c r="P60" s="1">
        <v>1.3673</v>
      </c>
      <c r="Q60" s="1">
        <v>1.3969</v>
      </c>
      <c r="R60" s="1">
        <v>1.4335</v>
      </c>
      <c r="S60" s="1">
        <v>1.4730000000000001</v>
      </c>
      <c r="T60" s="1">
        <v>1.5083</v>
      </c>
      <c r="U60" s="1">
        <v>1.5363</v>
      </c>
      <c r="V60" s="1">
        <v>1.5565</v>
      </c>
      <c r="W60" s="1">
        <v>1.5724</v>
      </c>
      <c r="X60" s="1">
        <v>1.5846</v>
      </c>
      <c r="Y60" s="1">
        <v>1.5969</v>
      </c>
      <c r="Z60" s="1">
        <v>1.613</v>
      </c>
      <c r="AA60" s="1">
        <v>1.6327</v>
      </c>
      <c r="AB60" s="1">
        <v>1.6538999999999999</v>
      </c>
      <c r="AC60" s="1">
        <v>1.6850000000000001</v>
      </c>
      <c r="AD60" s="1">
        <v>1.7212000000000001</v>
      </c>
      <c r="AE60" s="1">
        <v>1.7554000000000001</v>
      </c>
      <c r="AF60" s="1">
        <v>1.7810999999999999</v>
      </c>
      <c r="AG60" s="1">
        <v>1.7605</v>
      </c>
      <c r="AH60" s="1">
        <v>1.7673000000000001</v>
      </c>
      <c r="AI60" s="1">
        <v>1.7788999999999999</v>
      </c>
      <c r="AJ60" s="1">
        <v>1.7930999999999999</v>
      </c>
      <c r="AK60" s="1">
        <v>1.8090999999999999</v>
      </c>
      <c r="AL60" s="1">
        <v>1.8246</v>
      </c>
      <c r="AM60" s="1">
        <v>1.8408</v>
      </c>
      <c r="AN60" s="1">
        <v>1.8604000000000001</v>
      </c>
      <c r="AO60" s="1">
        <v>1.8797999999999999</v>
      </c>
      <c r="AP60" s="1">
        <v>1.8964000000000001</v>
      </c>
      <c r="AQ60" s="1">
        <v>1.9232</v>
      </c>
      <c r="AR60" s="1">
        <v>1.944</v>
      </c>
      <c r="AS60" s="1">
        <v>1.9674</v>
      </c>
      <c r="AT60" s="1">
        <v>1.9907999999999999</v>
      </c>
      <c r="AU60" s="1">
        <v>2.0105</v>
      </c>
      <c r="AV60" s="1">
        <v>2.0291000000000001</v>
      </c>
      <c r="AW60" s="1">
        <v>1.9908999999999999</v>
      </c>
      <c r="AX60" s="1">
        <v>2.0038</v>
      </c>
      <c r="AY60" s="1">
        <v>2.0188000000000001</v>
      </c>
      <c r="AZ60" s="1">
        <v>2.0352999999999999</v>
      </c>
      <c r="BA60" s="1">
        <v>2.0518999999999998</v>
      </c>
      <c r="BB60" s="1">
        <v>2.0674999999999999</v>
      </c>
      <c r="BC60" s="1">
        <v>2.0832000000000002</v>
      </c>
      <c r="BD60" s="1">
        <v>2.0975000000000001</v>
      </c>
      <c r="BE60" s="1">
        <v>2.1101000000000001</v>
      </c>
      <c r="BF60" s="1">
        <v>2.1219000000000001</v>
      </c>
      <c r="BG60" s="1">
        <v>2.1339000000000001</v>
      </c>
      <c r="BH60" s="1">
        <v>2.1473</v>
      </c>
      <c r="BI60" s="1">
        <v>2.1617000000000002</v>
      </c>
      <c r="BJ60" s="1">
        <v>2.1751</v>
      </c>
      <c r="BK60" s="1">
        <v>2.1886999999999999</v>
      </c>
    </row>
    <row r="61" spans="1:63" x14ac:dyDescent="0.2">
      <c r="A61" s="1" t="s">
        <v>6</v>
      </c>
      <c r="B61" s="1" t="s">
        <v>59</v>
      </c>
      <c r="C61" s="1">
        <v>1016.686</v>
      </c>
      <c r="D61" s="1">
        <v>1045.202</v>
      </c>
      <c r="E61" s="1">
        <v>1076.74</v>
      </c>
      <c r="F61" s="1">
        <v>1113.27</v>
      </c>
      <c r="G61" s="1">
        <v>1148.9010000000001</v>
      </c>
      <c r="H61" s="1">
        <v>1180.1410000000001</v>
      </c>
      <c r="I61" s="1">
        <v>1206.242</v>
      </c>
      <c r="J61" s="1">
        <v>1231.395</v>
      </c>
      <c r="K61" s="1">
        <v>1255.2190000000001</v>
      </c>
      <c r="L61" s="1">
        <v>1278.7860000000001</v>
      </c>
      <c r="M61" s="1">
        <v>1301.912</v>
      </c>
      <c r="N61" s="1">
        <v>1322.5060000000001</v>
      </c>
      <c r="O61" s="1">
        <v>1343.41</v>
      </c>
      <c r="P61" s="1">
        <v>1367.271</v>
      </c>
      <c r="Q61" s="1">
        <v>1396.8579999999999</v>
      </c>
      <c r="R61" s="1">
        <v>1433.5440000000001</v>
      </c>
      <c r="S61" s="1">
        <v>1472.9739999999999</v>
      </c>
      <c r="T61" s="1">
        <v>1508.306</v>
      </c>
      <c r="U61" s="1">
        <v>1536.2660000000001</v>
      </c>
      <c r="V61" s="1">
        <v>1556.4839999999999</v>
      </c>
      <c r="W61" s="1">
        <v>1572.3969999999999</v>
      </c>
      <c r="X61" s="1">
        <v>1584.568</v>
      </c>
      <c r="Y61" s="1">
        <v>1596.864</v>
      </c>
      <c r="Z61" s="1">
        <v>1613.0060000000001</v>
      </c>
      <c r="AA61" s="1">
        <v>1632.6780000000001</v>
      </c>
      <c r="AB61" s="1">
        <v>1653.8969999999999</v>
      </c>
      <c r="AC61" s="1">
        <v>1685.029</v>
      </c>
      <c r="AD61" s="1">
        <v>1721.2349999999999</v>
      </c>
      <c r="AE61" s="1">
        <v>1755.3979999999999</v>
      </c>
      <c r="AF61" s="1">
        <v>1781.116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  <c r="BF61" s="1">
        <v>0</v>
      </c>
      <c r="BG61" s="1">
        <v>0</v>
      </c>
      <c r="BH61" s="1">
        <v>0</v>
      </c>
      <c r="BI61" s="1">
        <v>0</v>
      </c>
      <c r="BJ61" s="1">
        <v>0</v>
      </c>
      <c r="BK61" s="1">
        <v>0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rintOptions headings="1" gridLines="1" gridLinesSet="0"/>
  <pageMargins left="0.75" right="0.75" top="0.5" bottom="0.5" header="0.5" footer="0.5"/>
  <pageSetup orientation="portrait" horizontalDpi="4294967292" r:id="rId1"/>
  <headerFooter alignWithMargins="0">
    <oddFooter>&amp;L&amp;F
&amp;A&amp;CPage 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7CB90-D051-46B0-AD5D-2F75B86B618C}">
  <sheetPr>
    <tabColor rgb="FFFFC000"/>
  </sheetPr>
  <dimension ref="A1:BK63"/>
  <sheetViews>
    <sheetView workbookViewId="0">
      <pane ySplit="5" topLeftCell="A6" activePane="bottomLeft" state="frozen"/>
      <selection activeCell="J11" sqref="J11"/>
      <selection pane="bottomLeft" activeCell="J11" sqref="J11"/>
    </sheetView>
  </sheetViews>
  <sheetFormatPr defaultRowHeight="12.75" x14ac:dyDescent="0.2"/>
  <cols>
    <col min="1" max="16384" width="9.140625" style="1"/>
  </cols>
  <sheetData>
    <row r="1" spans="1:63" x14ac:dyDescent="0.2">
      <c r="A1" s="1" t="s">
        <v>69</v>
      </c>
    </row>
    <row r="2" spans="1:63" x14ac:dyDescent="0.2">
      <c r="A2" s="1" t="s">
        <v>70</v>
      </c>
    </row>
    <row r="3" spans="1:63" x14ac:dyDescent="0.2">
      <c r="A3" s="1" t="s">
        <v>2</v>
      </c>
    </row>
    <row r="4" spans="1:63" x14ac:dyDescent="0.2">
      <c r="A4" s="1" t="s">
        <v>3</v>
      </c>
    </row>
    <row r="6" spans="1:63" x14ac:dyDescent="0.2">
      <c r="A6" s="1" t="s">
        <v>4</v>
      </c>
      <c r="C6" s="1">
        <v>1990</v>
      </c>
      <c r="D6" s="1">
        <v>1991</v>
      </c>
      <c r="E6" s="1">
        <v>1992</v>
      </c>
      <c r="F6" s="1">
        <v>1993</v>
      </c>
      <c r="G6" s="1">
        <v>1994</v>
      </c>
      <c r="H6" s="1">
        <v>1995</v>
      </c>
      <c r="I6" s="1">
        <v>1996</v>
      </c>
      <c r="J6" s="1">
        <v>1997</v>
      </c>
      <c r="K6" s="1">
        <v>1998</v>
      </c>
      <c r="L6" s="1">
        <v>1999</v>
      </c>
      <c r="M6" s="1">
        <v>2000</v>
      </c>
      <c r="N6" s="1">
        <v>2001</v>
      </c>
      <c r="O6" s="1">
        <v>2002</v>
      </c>
      <c r="P6" s="1">
        <v>2003</v>
      </c>
      <c r="Q6" s="1">
        <v>2004</v>
      </c>
      <c r="R6" s="1">
        <v>2005</v>
      </c>
      <c r="S6" s="1">
        <v>2006</v>
      </c>
      <c r="T6" s="1">
        <v>2007</v>
      </c>
      <c r="U6" s="1">
        <v>2008</v>
      </c>
      <c r="V6" s="1">
        <v>2009</v>
      </c>
      <c r="W6" s="1">
        <v>2010</v>
      </c>
      <c r="X6" s="1">
        <v>2011</v>
      </c>
      <c r="Y6" s="1">
        <v>2012</v>
      </c>
      <c r="Z6" s="1">
        <v>2013</v>
      </c>
      <c r="AA6" s="1">
        <v>2014</v>
      </c>
      <c r="AB6" s="1">
        <v>2015</v>
      </c>
      <c r="AC6" s="1">
        <v>2016</v>
      </c>
      <c r="AD6" s="1">
        <v>2017</v>
      </c>
      <c r="AE6" s="1">
        <v>2018</v>
      </c>
      <c r="AF6" s="1">
        <v>2019</v>
      </c>
      <c r="AG6" s="1">
        <v>2020</v>
      </c>
      <c r="AH6" s="1">
        <v>2021</v>
      </c>
      <c r="AI6" s="1">
        <v>2022</v>
      </c>
      <c r="AJ6" s="1">
        <v>2023</v>
      </c>
      <c r="AK6" s="1">
        <v>2024</v>
      </c>
      <c r="AL6" s="1">
        <v>2025</v>
      </c>
      <c r="AM6" s="1">
        <v>2026</v>
      </c>
      <c r="AN6" s="1">
        <v>2027</v>
      </c>
      <c r="AO6" s="1">
        <v>2028</v>
      </c>
      <c r="AP6" s="1">
        <v>2029</v>
      </c>
      <c r="AQ6" s="1">
        <v>2030</v>
      </c>
      <c r="AR6" s="1">
        <v>2031</v>
      </c>
      <c r="AS6" s="1">
        <v>2032</v>
      </c>
      <c r="AT6" s="1">
        <v>2033</v>
      </c>
      <c r="AU6" s="1">
        <v>2034</v>
      </c>
      <c r="AV6" s="1">
        <v>2035</v>
      </c>
      <c r="AW6" s="1">
        <v>2036</v>
      </c>
      <c r="AX6" s="1">
        <v>2037</v>
      </c>
      <c r="AY6" s="1">
        <v>2038</v>
      </c>
      <c r="AZ6" s="1">
        <v>2039</v>
      </c>
      <c r="BA6" s="1">
        <v>2040</v>
      </c>
      <c r="BB6" s="1">
        <v>2041</v>
      </c>
      <c r="BC6" s="1">
        <v>2042</v>
      </c>
      <c r="BD6" s="1">
        <v>2043</v>
      </c>
      <c r="BE6" s="1">
        <v>2044</v>
      </c>
      <c r="BF6" s="1">
        <v>2045</v>
      </c>
      <c r="BG6" s="1">
        <v>2046</v>
      </c>
      <c r="BH6" s="1">
        <v>2047</v>
      </c>
      <c r="BI6" s="1">
        <v>2048</v>
      </c>
      <c r="BJ6" s="1">
        <v>2049</v>
      </c>
      <c r="BK6" s="1">
        <v>2050</v>
      </c>
    </row>
    <row r="7" spans="1:63" x14ac:dyDescent="0.2">
      <c r="A7" s="1" t="s">
        <v>2</v>
      </c>
    </row>
    <row r="8" spans="1:63" x14ac:dyDescent="0.2">
      <c r="A8" s="1" t="s">
        <v>5</v>
      </c>
      <c r="C8" s="1">
        <v>1990</v>
      </c>
      <c r="D8" s="1">
        <v>1991</v>
      </c>
      <c r="E8" s="1">
        <v>1992</v>
      </c>
      <c r="F8" s="1">
        <v>1993</v>
      </c>
      <c r="G8" s="1">
        <v>1994</v>
      </c>
      <c r="H8" s="1">
        <v>1995</v>
      </c>
      <c r="I8" s="1">
        <v>1996</v>
      </c>
      <c r="J8" s="1">
        <v>1997</v>
      </c>
      <c r="K8" s="1">
        <v>1998</v>
      </c>
      <c r="L8" s="1">
        <v>1999</v>
      </c>
      <c r="M8" s="1">
        <v>2000</v>
      </c>
      <c r="N8" s="1">
        <v>2001</v>
      </c>
      <c r="O8" s="1">
        <v>2002</v>
      </c>
      <c r="P8" s="1">
        <v>2003</v>
      </c>
      <c r="Q8" s="1">
        <v>2004</v>
      </c>
      <c r="R8" s="1">
        <v>2005</v>
      </c>
      <c r="S8" s="1">
        <v>2006</v>
      </c>
      <c r="T8" s="1">
        <v>2007</v>
      </c>
      <c r="U8" s="1">
        <v>2008</v>
      </c>
      <c r="V8" s="1">
        <v>2009</v>
      </c>
      <c r="W8" s="1">
        <v>2010</v>
      </c>
      <c r="X8" s="1">
        <v>2011</v>
      </c>
      <c r="Y8" s="1">
        <v>2012</v>
      </c>
      <c r="Z8" s="1">
        <v>2013</v>
      </c>
      <c r="AA8" s="1">
        <v>2014</v>
      </c>
      <c r="AB8" s="1">
        <v>2015</v>
      </c>
      <c r="AC8" s="1">
        <v>2016</v>
      </c>
      <c r="AD8" s="1">
        <v>2017</v>
      </c>
      <c r="AE8" s="1">
        <v>2018</v>
      </c>
      <c r="AF8" s="1">
        <v>2019</v>
      </c>
      <c r="AG8" s="1">
        <v>2020</v>
      </c>
      <c r="AH8" s="1">
        <v>2021</v>
      </c>
      <c r="AI8" s="1">
        <v>2022</v>
      </c>
      <c r="AJ8" s="1">
        <v>2023</v>
      </c>
      <c r="AK8" s="1">
        <v>2024</v>
      </c>
      <c r="AL8" s="1">
        <v>2025</v>
      </c>
      <c r="AM8" s="1">
        <v>2026</v>
      </c>
      <c r="AN8" s="1">
        <v>2027</v>
      </c>
      <c r="AO8" s="1">
        <v>2028</v>
      </c>
      <c r="AP8" s="1">
        <v>2029</v>
      </c>
      <c r="AQ8" s="1">
        <v>2030</v>
      </c>
      <c r="AR8" s="1">
        <v>2031</v>
      </c>
      <c r="AS8" s="1">
        <v>2032</v>
      </c>
      <c r="AT8" s="1">
        <v>2033</v>
      </c>
      <c r="AU8" s="1">
        <v>2034</v>
      </c>
      <c r="AV8" s="1">
        <v>2035</v>
      </c>
      <c r="AW8" s="1">
        <v>2036</v>
      </c>
      <c r="AX8" s="1">
        <v>2037</v>
      </c>
      <c r="AY8" s="1">
        <v>2038</v>
      </c>
      <c r="AZ8" s="1">
        <v>2039</v>
      </c>
      <c r="BA8" s="1">
        <v>2040</v>
      </c>
      <c r="BB8" s="1">
        <v>2041</v>
      </c>
      <c r="BC8" s="1">
        <v>2042</v>
      </c>
      <c r="BD8" s="1">
        <v>2043</v>
      </c>
      <c r="BE8" s="1">
        <v>2044</v>
      </c>
      <c r="BF8" s="1">
        <v>2045</v>
      </c>
      <c r="BG8" s="1">
        <v>2046</v>
      </c>
      <c r="BH8" s="1">
        <v>2047</v>
      </c>
      <c r="BI8" s="1">
        <v>2048</v>
      </c>
      <c r="BJ8" s="1">
        <v>2049</v>
      </c>
      <c r="BK8" s="1">
        <v>2050</v>
      </c>
    </row>
    <row r="9" spans="1:63" x14ac:dyDescent="0.2">
      <c r="A9" s="1" t="s">
        <v>6</v>
      </c>
      <c r="B9" s="1" t="s">
        <v>7</v>
      </c>
      <c r="C9" s="1">
        <v>680.09739999999999</v>
      </c>
      <c r="D9" s="1">
        <v>693.43520000000001</v>
      </c>
      <c r="E9" s="1">
        <v>713.13149999999996</v>
      </c>
      <c r="F9" s="1">
        <v>735.20950000000005</v>
      </c>
      <c r="G9" s="1">
        <v>758.31979999999999</v>
      </c>
      <c r="H9" s="1">
        <v>778.27940000000001</v>
      </c>
      <c r="I9" s="1">
        <v>799.91869999999994</v>
      </c>
      <c r="J9" s="1">
        <v>820.29200000000003</v>
      </c>
      <c r="K9" s="1">
        <v>844.27269999999999</v>
      </c>
      <c r="L9" s="1">
        <v>867.45129999999995</v>
      </c>
      <c r="M9" s="1">
        <v>888.66849999999999</v>
      </c>
      <c r="N9" s="1">
        <v>909.49390000000005</v>
      </c>
      <c r="O9" s="1">
        <v>932.70510000000002</v>
      </c>
      <c r="P9" s="1">
        <v>960.32150000000001</v>
      </c>
      <c r="Q9" s="1">
        <v>992.96979999999996</v>
      </c>
      <c r="R9" s="1">
        <v>1032.5840000000001</v>
      </c>
      <c r="S9" s="1">
        <v>1066.402</v>
      </c>
      <c r="T9" s="1">
        <v>1088.3389999999999</v>
      </c>
      <c r="U9" s="1">
        <v>1101.8530000000001</v>
      </c>
      <c r="V9" s="1">
        <v>1112.239</v>
      </c>
      <c r="W9" s="1">
        <v>1120.7660000000001</v>
      </c>
      <c r="X9" s="1">
        <v>1128.3309999999999</v>
      </c>
      <c r="Y9" s="1">
        <v>1141.492</v>
      </c>
      <c r="Z9" s="1">
        <v>1155.5250000000001</v>
      </c>
      <c r="AA9" s="1">
        <v>1170.4639999999999</v>
      </c>
      <c r="AB9" s="1">
        <v>1188.8530000000001</v>
      </c>
      <c r="AC9" s="1">
        <v>1210.6379999999999</v>
      </c>
      <c r="AD9" s="1">
        <v>1236.249</v>
      </c>
      <c r="AE9" s="1">
        <v>1260.9190000000001</v>
      </c>
      <c r="AF9" s="1">
        <v>1283.306</v>
      </c>
      <c r="AG9" s="1">
        <v>1307.7919999999999</v>
      </c>
      <c r="AH9" s="1">
        <v>1332.742</v>
      </c>
      <c r="AI9" s="1">
        <v>1359.124</v>
      </c>
      <c r="AJ9" s="1">
        <v>1385.268</v>
      </c>
      <c r="AK9" s="1">
        <v>1411.741</v>
      </c>
      <c r="AL9" s="1">
        <v>1438.1949999999999</v>
      </c>
      <c r="AM9" s="1">
        <v>1464.924</v>
      </c>
      <c r="AN9" s="1">
        <v>1490.7570000000001</v>
      </c>
      <c r="AO9" s="1">
        <v>1517.183</v>
      </c>
      <c r="AP9" s="1">
        <v>1544.115</v>
      </c>
      <c r="AQ9" s="1">
        <v>1571.576</v>
      </c>
      <c r="AR9" s="1">
        <v>1599.479</v>
      </c>
      <c r="AS9" s="1">
        <v>1627.5160000000001</v>
      </c>
      <c r="AT9" s="1">
        <v>1656.2149999999999</v>
      </c>
      <c r="AU9" s="1">
        <v>1685.49</v>
      </c>
      <c r="AV9" s="1">
        <v>1715.0540000000001</v>
      </c>
      <c r="AW9" s="1">
        <v>1744.0940000000001</v>
      </c>
      <c r="AX9" s="1">
        <v>1773.1379999999999</v>
      </c>
      <c r="AY9" s="1">
        <v>1802.164</v>
      </c>
      <c r="AZ9" s="1">
        <v>1830.9290000000001</v>
      </c>
      <c r="BA9" s="1">
        <v>1859.675</v>
      </c>
      <c r="BB9" s="1">
        <v>1888.182</v>
      </c>
      <c r="BC9" s="1">
        <v>1916.537</v>
      </c>
      <c r="BD9" s="1">
        <v>1945.027</v>
      </c>
      <c r="BE9" s="1">
        <v>1974.117</v>
      </c>
      <c r="BF9" s="1">
        <v>2003.741</v>
      </c>
      <c r="BG9" s="1">
        <v>2033.7660000000001</v>
      </c>
      <c r="BH9" s="1">
        <v>2063.951</v>
      </c>
      <c r="BI9" s="1">
        <v>2094.3389999999999</v>
      </c>
      <c r="BJ9" s="1">
        <v>2124.953</v>
      </c>
      <c r="BK9" s="1">
        <v>2155.7710000000002</v>
      </c>
    </row>
    <row r="10" spans="1:63" x14ac:dyDescent="0.2">
      <c r="A10" s="1" t="s">
        <v>6</v>
      </c>
      <c r="B10" s="1" t="s">
        <v>8</v>
      </c>
      <c r="C10" s="1">
        <v>26.894400000000001</v>
      </c>
      <c r="D10" s="1">
        <v>27.491800000000001</v>
      </c>
      <c r="E10" s="1">
        <v>28.578199999999999</v>
      </c>
      <c r="F10" s="1">
        <v>30.161300000000001</v>
      </c>
      <c r="G10" s="1">
        <v>32.162100000000002</v>
      </c>
      <c r="H10" s="1">
        <v>33.663499999999999</v>
      </c>
      <c r="I10" s="1">
        <v>34.885300000000001</v>
      </c>
      <c r="J10" s="1">
        <v>35.874899999999997</v>
      </c>
      <c r="K10" s="1">
        <v>36.759399999999999</v>
      </c>
      <c r="L10" s="1">
        <v>37.837800000000001</v>
      </c>
      <c r="M10" s="1">
        <v>38.746899999999997</v>
      </c>
      <c r="N10" s="1">
        <v>40.021299999999997</v>
      </c>
      <c r="O10" s="1">
        <v>41.517099999999999</v>
      </c>
      <c r="P10" s="1">
        <v>43.100700000000003</v>
      </c>
      <c r="Q10" s="1">
        <v>44.558999999999997</v>
      </c>
      <c r="R10" s="1">
        <v>45.971299999999999</v>
      </c>
      <c r="S10" s="1">
        <v>47.298400000000001</v>
      </c>
      <c r="T10" s="1">
        <v>48.611800000000002</v>
      </c>
      <c r="U10" s="1">
        <v>49.185000000000002</v>
      </c>
      <c r="V10" s="1">
        <v>49.527799999999999</v>
      </c>
      <c r="W10" s="1">
        <v>49.856000000000002</v>
      </c>
      <c r="X10" s="1">
        <v>50.402299999999997</v>
      </c>
      <c r="Y10" s="1">
        <v>51.242699999999999</v>
      </c>
      <c r="Z10" s="1">
        <v>52.493899999999996</v>
      </c>
      <c r="AA10" s="1">
        <v>54.279000000000003</v>
      </c>
      <c r="AB10" s="1">
        <v>55.706200000000003</v>
      </c>
      <c r="AC10" s="1">
        <v>57.339199999999998</v>
      </c>
      <c r="AD10" s="1">
        <v>58.949100000000001</v>
      </c>
      <c r="AE10" s="1">
        <v>61.145800000000001</v>
      </c>
      <c r="AF10" s="1">
        <v>62.795400000000001</v>
      </c>
      <c r="AG10" s="1">
        <v>64.763400000000004</v>
      </c>
      <c r="AH10" s="1">
        <v>66.552000000000007</v>
      </c>
      <c r="AI10" s="1">
        <v>68.380799999999994</v>
      </c>
      <c r="AJ10" s="1">
        <v>70.119100000000003</v>
      </c>
      <c r="AK10" s="1">
        <v>71.838700000000003</v>
      </c>
      <c r="AL10" s="1">
        <v>73.642799999999994</v>
      </c>
      <c r="AM10" s="1">
        <v>75.319000000000003</v>
      </c>
      <c r="AN10" s="1">
        <v>76.953000000000003</v>
      </c>
      <c r="AO10" s="1">
        <v>78.583200000000005</v>
      </c>
      <c r="AP10" s="1">
        <v>80.186400000000006</v>
      </c>
      <c r="AQ10" s="1">
        <v>81.770200000000003</v>
      </c>
      <c r="AR10" s="1">
        <v>83.396699999999996</v>
      </c>
      <c r="AS10" s="1">
        <v>85.019300000000001</v>
      </c>
      <c r="AT10" s="1">
        <v>86.653599999999997</v>
      </c>
      <c r="AU10" s="1">
        <v>88.315200000000004</v>
      </c>
      <c r="AV10" s="1">
        <v>90.019800000000004</v>
      </c>
      <c r="AW10" s="1">
        <v>91.759699999999995</v>
      </c>
      <c r="AX10" s="1">
        <v>93.519400000000005</v>
      </c>
      <c r="AY10" s="1">
        <v>95.330200000000005</v>
      </c>
      <c r="AZ10" s="1">
        <v>97.168999999999997</v>
      </c>
      <c r="BA10" s="1">
        <v>99.066999999999993</v>
      </c>
      <c r="BB10" s="1">
        <v>100.9853</v>
      </c>
      <c r="BC10" s="1">
        <v>102.9003</v>
      </c>
      <c r="BD10" s="1">
        <v>104.8355</v>
      </c>
      <c r="BE10" s="1">
        <v>106.7833</v>
      </c>
      <c r="BF10" s="1">
        <v>108.73560000000001</v>
      </c>
      <c r="BG10" s="1">
        <v>110.7004</v>
      </c>
      <c r="BH10" s="1">
        <v>112.6858</v>
      </c>
      <c r="BI10" s="1">
        <v>114.67570000000001</v>
      </c>
      <c r="BJ10" s="1">
        <v>116.6862</v>
      </c>
      <c r="BK10" s="1">
        <v>118.70140000000001</v>
      </c>
    </row>
    <row r="11" spans="1:63" x14ac:dyDescent="0.2">
      <c r="A11" s="1" t="s">
        <v>6</v>
      </c>
      <c r="B11" s="1" t="s">
        <v>9</v>
      </c>
      <c r="C11" s="1">
        <v>60.390099999999997</v>
      </c>
      <c r="D11" s="1">
        <v>61.817599999999999</v>
      </c>
      <c r="E11" s="1">
        <v>64.126199999999997</v>
      </c>
      <c r="F11" s="1">
        <v>67.9054</v>
      </c>
      <c r="G11" s="1">
        <v>73.03</v>
      </c>
      <c r="H11" s="1">
        <v>77.521699999999996</v>
      </c>
      <c r="I11" s="1">
        <v>81.301699999999997</v>
      </c>
      <c r="J11" s="1">
        <v>85.128</v>
      </c>
      <c r="K11" s="1">
        <v>89.573300000000003</v>
      </c>
      <c r="L11" s="1">
        <v>93.065899999999999</v>
      </c>
      <c r="M11" s="1">
        <v>95.0839</v>
      </c>
      <c r="N11" s="1">
        <v>96.638099999999994</v>
      </c>
      <c r="O11" s="1">
        <v>98.333799999999997</v>
      </c>
      <c r="P11" s="1">
        <v>99.557599999999994</v>
      </c>
      <c r="Q11" s="1">
        <v>100.8407</v>
      </c>
      <c r="R11" s="1">
        <v>102.1716</v>
      </c>
      <c r="S11" s="1">
        <v>103.411</v>
      </c>
      <c r="T11" s="1">
        <v>104.5731</v>
      </c>
      <c r="U11" s="1">
        <v>105.3254</v>
      </c>
      <c r="V11" s="1">
        <v>105.7561</v>
      </c>
      <c r="W11" s="1">
        <v>106.2002</v>
      </c>
      <c r="X11" s="1">
        <v>106.6206</v>
      </c>
      <c r="Y11" s="1">
        <v>106.98139999999999</v>
      </c>
      <c r="Z11" s="1">
        <v>107.32640000000001</v>
      </c>
      <c r="AA11" s="1">
        <v>107.78</v>
      </c>
      <c r="AB11" s="1">
        <v>108.15479999999999</v>
      </c>
      <c r="AC11" s="1">
        <v>108.68859999999999</v>
      </c>
      <c r="AD11" s="1">
        <v>109.1251</v>
      </c>
      <c r="AE11" s="1">
        <v>109.8099</v>
      </c>
      <c r="AF11" s="1">
        <v>110.4068</v>
      </c>
      <c r="AG11" s="1">
        <v>111.0981</v>
      </c>
      <c r="AH11" s="1">
        <v>111.7007</v>
      </c>
      <c r="AI11" s="1">
        <v>112.316</v>
      </c>
      <c r="AJ11" s="1">
        <v>113.00660000000001</v>
      </c>
      <c r="AK11" s="1">
        <v>113.6225</v>
      </c>
      <c r="AL11" s="1">
        <v>114.3145</v>
      </c>
      <c r="AM11" s="1">
        <v>114.9308</v>
      </c>
      <c r="AN11" s="1">
        <v>115.6371</v>
      </c>
      <c r="AO11" s="1">
        <v>116.254</v>
      </c>
      <c r="AP11" s="1">
        <v>116.8707</v>
      </c>
      <c r="AQ11" s="1">
        <v>117.57899999999999</v>
      </c>
      <c r="AR11" s="1">
        <v>118.20910000000001</v>
      </c>
      <c r="AS11" s="1">
        <v>118.9188</v>
      </c>
      <c r="AT11" s="1">
        <v>119.54940000000001</v>
      </c>
      <c r="AU11" s="1">
        <v>120.16719999999999</v>
      </c>
      <c r="AV11" s="1">
        <v>120.8917</v>
      </c>
      <c r="AW11" s="1">
        <v>121.57</v>
      </c>
      <c r="AX11" s="1">
        <v>122.2488</v>
      </c>
      <c r="AY11" s="1">
        <v>122.9409</v>
      </c>
      <c r="AZ11" s="1">
        <v>123.6207</v>
      </c>
      <c r="BA11" s="1">
        <v>124.301</v>
      </c>
      <c r="BB11" s="1">
        <v>124.99460000000001</v>
      </c>
      <c r="BC11" s="1">
        <v>125.6888</v>
      </c>
      <c r="BD11" s="1">
        <v>126.38339999999999</v>
      </c>
      <c r="BE11" s="1">
        <v>127.07859999999999</v>
      </c>
      <c r="BF11" s="1">
        <v>127.7743</v>
      </c>
      <c r="BG11" s="1">
        <v>128.47040000000001</v>
      </c>
      <c r="BH11" s="1">
        <v>129.1671</v>
      </c>
      <c r="BI11" s="1">
        <v>129.87719999999999</v>
      </c>
      <c r="BJ11" s="1">
        <v>130.57490000000001</v>
      </c>
      <c r="BK11" s="1">
        <v>131.286</v>
      </c>
    </row>
    <row r="12" spans="1:63" x14ac:dyDescent="0.2">
      <c r="A12" s="1" t="s">
        <v>6</v>
      </c>
      <c r="B12" s="1" t="s">
        <v>10</v>
      </c>
      <c r="C12" s="1">
        <v>7.52</v>
      </c>
      <c r="D12" s="1">
        <v>8.0640000000000001</v>
      </c>
      <c r="E12" s="1">
        <v>8.6460000000000008</v>
      </c>
      <c r="F12" s="1">
        <v>9.3650000000000002</v>
      </c>
      <c r="G12" s="1">
        <v>10.134</v>
      </c>
      <c r="H12" s="1">
        <v>10.914</v>
      </c>
      <c r="I12" s="1">
        <v>11.62</v>
      </c>
      <c r="J12" s="1">
        <v>12.478</v>
      </c>
      <c r="K12" s="1">
        <v>13.381</v>
      </c>
      <c r="L12" s="1">
        <v>14.406000000000001</v>
      </c>
      <c r="M12" s="1">
        <v>15.773999999999999</v>
      </c>
      <c r="N12" s="1">
        <v>16.684999999999999</v>
      </c>
      <c r="O12" s="1">
        <v>17.515999999999998</v>
      </c>
      <c r="P12" s="1">
        <v>18.428000000000001</v>
      </c>
      <c r="Q12" s="1">
        <v>19.574999999999999</v>
      </c>
      <c r="R12" s="1">
        <v>20.547000000000001</v>
      </c>
      <c r="S12" s="1">
        <v>21.620999999999999</v>
      </c>
      <c r="T12" s="1">
        <v>22.609000000000002</v>
      </c>
      <c r="U12" s="1">
        <v>23.623000000000001</v>
      </c>
      <c r="V12" s="1">
        <v>24.573</v>
      </c>
      <c r="W12" s="1">
        <v>25.530999999999999</v>
      </c>
      <c r="X12" s="1">
        <v>26.509</v>
      </c>
      <c r="Y12" s="1">
        <v>27.234999999999999</v>
      </c>
      <c r="Z12" s="1">
        <v>27.3</v>
      </c>
      <c r="AA12" s="1">
        <v>27.64</v>
      </c>
      <c r="AB12" s="1">
        <v>27.693999999999999</v>
      </c>
      <c r="AC12" s="1">
        <v>27.902000000000001</v>
      </c>
      <c r="AD12" s="1">
        <v>28.265999999999998</v>
      </c>
      <c r="AE12" s="1">
        <v>28.599</v>
      </c>
      <c r="AF12" s="1">
        <v>29.042999999999999</v>
      </c>
      <c r="AG12" s="1">
        <v>29.913</v>
      </c>
      <c r="AH12" s="1">
        <v>30.48</v>
      </c>
      <c r="AI12" s="1">
        <v>30.983000000000001</v>
      </c>
      <c r="AJ12" s="1">
        <v>31.492999999999999</v>
      </c>
      <c r="AK12" s="1">
        <v>31.823</v>
      </c>
      <c r="AL12" s="1">
        <v>32.158999999999999</v>
      </c>
      <c r="AM12" s="1">
        <v>32.539000000000001</v>
      </c>
      <c r="AN12" s="1">
        <v>33.063000000000002</v>
      </c>
      <c r="AO12" s="1">
        <v>33.450000000000003</v>
      </c>
      <c r="AP12" s="1">
        <v>33.819000000000003</v>
      </c>
      <c r="AQ12" s="1">
        <v>34.389000000000003</v>
      </c>
      <c r="AR12" s="1">
        <v>34.656999999999996</v>
      </c>
      <c r="AS12" s="1">
        <v>35.076999999999998</v>
      </c>
      <c r="AT12" s="1">
        <v>35.54</v>
      </c>
      <c r="AU12" s="1">
        <v>36.002000000000002</v>
      </c>
      <c r="AV12" s="1">
        <v>36.502000000000002</v>
      </c>
      <c r="AW12" s="1">
        <v>36.896999999999998</v>
      </c>
      <c r="AX12" s="1">
        <v>37.389000000000003</v>
      </c>
      <c r="AY12" s="1">
        <v>37.853999999999999</v>
      </c>
      <c r="AZ12" s="1">
        <v>38.292999999999999</v>
      </c>
      <c r="BA12" s="1">
        <v>38.716000000000001</v>
      </c>
      <c r="BB12" s="1">
        <v>39.182000000000002</v>
      </c>
      <c r="BC12" s="1">
        <v>39.634</v>
      </c>
      <c r="BD12" s="1">
        <v>40.113</v>
      </c>
      <c r="BE12" s="1">
        <v>40.58</v>
      </c>
      <c r="BF12" s="1">
        <v>41.055</v>
      </c>
      <c r="BG12" s="1">
        <v>41.512</v>
      </c>
      <c r="BH12" s="1">
        <v>42.006</v>
      </c>
      <c r="BI12" s="1">
        <v>42.509</v>
      </c>
      <c r="BJ12" s="1">
        <v>43.024000000000001</v>
      </c>
      <c r="BK12" s="1">
        <v>43.177</v>
      </c>
    </row>
    <row r="13" spans="1:63" x14ac:dyDescent="0.2">
      <c r="A13" s="1" t="s">
        <v>6</v>
      </c>
      <c r="B13" s="1" t="s">
        <v>11</v>
      </c>
      <c r="C13" s="1">
        <v>3.3879999999999999</v>
      </c>
      <c r="D13" s="1">
        <v>3.633</v>
      </c>
      <c r="E13" s="1">
        <v>3.895</v>
      </c>
      <c r="F13" s="1">
        <v>4.2190000000000003</v>
      </c>
      <c r="G13" s="1">
        <v>4.5659999999999998</v>
      </c>
      <c r="H13" s="1">
        <v>4.9169999999999998</v>
      </c>
      <c r="I13" s="1">
        <v>5.2350000000000003</v>
      </c>
      <c r="J13" s="1">
        <v>5.6219999999999999</v>
      </c>
      <c r="K13" s="1">
        <v>6.0289999999999999</v>
      </c>
      <c r="L13" s="1">
        <v>6.4909999999999997</v>
      </c>
      <c r="M13" s="1">
        <v>7.1070000000000002</v>
      </c>
      <c r="N13" s="1">
        <v>7.5170000000000003</v>
      </c>
      <c r="O13" s="1">
        <v>7.8920000000000003</v>
      </c>
      <c r="P13" s="1">
        <v>8.3030000000000008</v>
      </c>
      <c r="Q13" s="1">
        <v>8.8190000000000008</v>
      </c>
      <c r="R13" s="1">
        <v>9.77</v>
      </c>
      <c r="S13" s="1">
        <v>10.848000000000001</v>
      </c>
      <c r="T13" s="1">
        <v>11.818</v>
      </c>
      <c r="U13" s="1">
        <v>12.821</v>
      </c>
      <c r="V13" s="1">
        <v>13.743</v>
      </c>
      <c r="W13" s="1">
        <v>14.676</v>
      </c>
      <c r="X13" s="1">
        <v>15.632999999999999</v>
      </c>
      <c r="Y13" s="1">
        <v>16.274000000000001</v>
      </c>
      <c r="Z13" s="1">
        <v>16.356000000000002</v>
      </c>
      <c r="AA13" s="1">
        <v>16.783000000000001</v>
      </c>
      <c r="AB13" s="1">
        <v>16.850999999999999</v>
      </c>
      <c r="AC13" s="1">
        <v>17.111999999999998</v>
      </c>
      <c r="AD13" s="1">
        <v>17.57</v>
      </c>
      <c r="AE13" s="1">
        <v>17.986999999999998</v>
      </c>
      <c r="AF13" s="1">
        <v>18.545000000000002</v>
      </c>
      <c r="AG13" s="1">
        <v>19.329999999999998</v>
      </c>
      <c r="AH13" s="1">
        <v>19.963999999999999</v>
      </c>
      <c r="AI13" s="1">
        <v>20.545000000000002</v>
      </c>
      <c r="AJ13" s="1">
        <v>21.15</v>
      </c>
      <c r="AK13" s="1">
        <v>21.542999999999999</v>
      </c>
      <c r="AL13" s="1">
        <v>21.945</v>
      </c>
      <c r="AM13" s="1">
        <v>22.381</v>
      </c>
      <c r="AN13" s="1">
        <v>22.99</v>
      </c>
      <c r="AO13" s="1">
        <v>23.462</v>
      </c>
      <c r="AP13" s="1">
        <v>23.914999999999999</v>
      </c>
      <c r="AQ13" s="1">
        <v>24.617000000000001</v>
      </c>
      <c r="AR13" s="1">
        <v>24.945</v>
      </c>
      <c r="AS13" s="1">
        <v>25.457999999999998</v>
      </c>
      <c r="AT13" s="1">
        <v>26.021000000000001</v>
      </c>
      <c r="AU13" s="1">
        <v>26.574000000000002</v>
      </c>
      <c r="AV13" s="1">
        <v>27.164000000000001</v>
      </c>
      <c r="AW13" s="1">
        <v>27.625</v>
      </c>
      <c r="AX13" s="1">
        <v>28.206</v>
      </c>
      <c r="AY13" s="1">
        <v>28.753</v>
      </c>
      <c r="AZ13" s="1">
        <v>29.265000000000001</v>
      </c>
      <c r="BA13" s="1">
        <v>29.751000000000001</v>
      </c>
      <c r="BB13" s="1">
        <v>30.300999999999998</v>
      </c>
      <c r="BC13" s="1">
        <v>30.83</v>
      </c>
      <c r="BD13" s="1">
        <v>31.388999999999999</v>
      </c>
      <c r="BE13" s="1">
        <v>31.94</v>
      </c>
      <c r="BF13" s="1">
        <v>32.508000000000003</v>
      </c>
      <c r="BG13" s="1">
        <v>33.069000000000003</v>
      </c>
      <c r="BH13" s="1">
        <v>33.664999999999999</v>
      </c>
      <c r="BI13" s="1">
        <v>34.276000000000003</v>
      </c>
      <c r="BJ13" s="1">
        <v>34.904000000000003</v>
      </c>
      <c r="BK13" s="1">
        <v>35.076999999999998</v>
      </c>
    </row>
    <row r="14" spans="1:63" x14ac:dyDescent="0.2">
      <c r="A14" s="1" t="s">
        <v>6</v>
      </c>
      <c r="B14" s="1" t="s">
        <v>12</v>
      </c>
      <c r="C14" s="1">
        <v>3.9750000000000001</v>
      </c>
      <c r="D14" s="1">
        <v>4.2629999999999999</v>
      </c>
      <c r="E14" s="1">
        <v>4.5709999999999997</v>
      </c>
      <c r="F14" s="1">
        <v>4.9509999999999996</v>
      </c>
      <c r="G14" s="1">
        <v>5.3570000000000002</v>
      </c>
      <c r="H14" s="1">
        <v>5.77</v>
      </c>
      <c r="I14" s="1">
        <v>6.1429999999999998</v>
      </c>
      <c r="J14" s="1">
        <v>6.5970000000000004</v>
      </c>
      <c r="K14" s="1">
        <v>7.0739999999999998</v>
      </c>
      <c r="L14" s="1">
        <v>7.6159999999999997</v>
      </c>
      <c r="M14" s="1">
        <v>8.3390000000000004</v>
      </c>
      <c r="N14" s="1">
        <v>8.8209999999999997</v>
      </c>
      <c r="O14" s="1">
        <v>9.26</v>
      </c>
      <c r="P14" s="1">
        <v>9.7420000000000009</v>
      </c>
      <c r="Q14" s="1">
        <v>10.348000000000001</v>
      </c>
      <c r="R14" s="1">
        <v>10.722</v>
      </c>
      <c r="S14" s="1">
        <v>11.127000000000001</v>
      </c>
      <c r="T14" s="1">
        <v>11.505000000000001</v>
      </c>
      <c r="U14" s="1">
        <v>11.891</v>
      </c>
      <c r="V14" s="1">
        <v>12.257999999999999</v>
      </c>
      <c r="W14" s="1">
        <v>12.627000000000001</v>
      </c>
      <c r="X14" s="1">
        <v>13.002000000000001</v>
      </c>
      <c r="Y14" s="1">
        <v>13.3</v>
      </c>
      <c r="Z14" s="1">
        <v>13.32</v>
      </c>
      <c r="AA14" s="1">
        <v>13.425000000000001</v>
      </c>
      <c r="AB14" s="1">
        <v>13.441000000000001</v>
      </c>
      <c r="AC14" s="1">
        <v>13.505000000000001</v>
      </c>
      <c r="AD14" s="1">
        <v>13.617000000000001</v>
      </c>
      <c r="AE14" s="1">
        <v>13.72</v>
      </c>
      <c r="AF14" s="1">
        <v>13.856</v>
      </c>
      <c r="AG14" s="1">
        <v>14.209</v>
      </c>
      <c r="AH14" s="1">
        <v>14.404</v>
      </c>
      <c r="AI14" s="1">
        <v>14.573</v>
      </c>
      <c r="AJ14" s="1">
        <v>14.74</v>
      </c>
      <c r="AK14" s="1">
        <v>14.848000000000001</v>
      </c>
      <c r="AL14" s="1">
        <v>14.956</v>
      </c>
      <c r="AM14" s="1">
        <v>15.085000000000001</v>
      </c>
      <c r="AN14" s="1">
        <v>15.259</v>
      </c>
      <c r="AO14" s="1">
        <v>15.382</v>
      </c>
      <c r="AP14" s="1">
        <v>15.499000000000001</v>
      </c>
      <c r="AQ14" s="1">
        <v>15.678000000000001</v>
      </c>
      <c r="AR14" s="1">
        <v>15.763</v>
      </c>
      <c r="AS14" s="1">
        <v>15.897</v>
      </c>
      <c r="AT14" s="1">
        <v>16.044</v>
      </c>
      <c r="AU14" s="1">
        <v>16.193999999999999</v>
      </c>
      <c r="AV14" s="1">
        <v>16.358000000000001</v>
      </c>
      <c r="AW14" s="1">
        <v>16.489000000000001</v>
      </c>
      <c r="AX14" s="1">
        <v>16.651</v>
      </c>
      <c r="AY14" s="1">
        <v>16.803999999999998</v>
      </c>
      <c r="AZ14" s="1">
        <v>16.95</v>
      </c>
      <c r="BA14" s="1">
        <v>17.093</v>
      </c>
      <c r="BB14" s="1">
        <v>17.245999999999999</v>
      </c>
      <c r="BC14" s="1">
        <v>17.396000000000001</v>
      </c>
      <c r="BD14" s="1">
        <v>17.555</v>
      </c>
      <c r="BE14" s="1">
        <v>17.707999999999998</v>
      </c>
      <c r="BF14" s="1">
        <v>17.861999999999998</v>
      </c>
      <c r="BG14" s="1">
        <v>18.007000000000001</v>
      </c>
      <c r="BH14" s="1">
        <v>18.164999999999999</v>
      </c>
      <c r="BI14" s="1">
        <v>18.326000000000001</v>
      </c>
      <c r="BJ14" s="1">
        <v>18.489000000000001</v>
      </c>
      <c r="BK14" s="1">
        <v>18.542000000000002</v>
      </c>
    </row>
    <row r="15" spans="1:63" x14ac:dyDescent="0.2">
      <c r="A15" s="1" t="s">
        <v>6</v>
      </c>
      <c r="B15" s="1" t="s">
        <v>13</v>
      </c>
      <c r="C15" s="1">
        <v>4.0419999999999998</v>
      </c>
      <c r="D15" s="1">
        <v>4.2270000000000003</v>
      </c>
      <c r="E15" s="1">
        <v>4.5019999999999998</v>
      </c>
      <c r="F15" s="1">
        <v>4.8410000000000002</v>
      </c>
      <c r="G15" s="1">
        <v>5.1539999999999999</v>
      </c>
      <c r="H15" s="1">
        <v>5.5380000000000003</v>
      </c>
      <c r="I15" s="1">
        <v>5.883</v>
      </c>
      <c r="J15" s="1">
        <v>6.2329999999999997</v>
      </c>
      <c r="K15" s="1">
        <v>6.7089999999999996</v>
      </c>
      <c r="L15" s="1">
        <v>7.2629999999999999</v>
      </c>
      <c r="M15" s="1">
        <v>7.6890000000000001</v>
      </c>
      <c r="N15" s="1">
        <v>8.0709999999999997</v>
      </c>
      <c r="O15" s="1">
        <v>8.4009999999999998</v>
      </c>
      <c r="P15" s="1">
        <v>8.8149999999999995</v>
      </c>
      <c r="Q15" s="1">
        <v>9.2289999999999992</v>
      </c>
      <c r="R15" s="1">
        <v>9.73</v>
      </c>
      <c r="S15" s="1">
        <v>10.44</v>
      </c>
      <c r="T15" s="1">
        <v>11.029</v>
      </c>
      <c r="U15" s="1">
        <v>11.579000000000001</v>
      </c>
      <c r="V15" s="1">
        <v>12.13</v>
      </c>
      <c r="W15" s="1">
        <v>12.699</v>
      </c>
      <c r="X15" s="1">
        <v>13.295999999999999</v>
      </c>
      <c r="Y15" s="1">
        <v>14.186999999999999</v>
      </c>
      <c r="Z15" s="1">
        <v>14.334</v>
      </c>
      <c r="AA15" s="1">
        <v>14.464</v>
      </c>
      <c r="AB15" s="1">
        <v>14.641</v>
      </c>
      <c r="AC15" s="1">
        <v>14.723000000000001</v>
      </c>
      <c r="AD15" s="1">
        <v>14.78</v>
      </c>
      <c r="AE15" s="1">
        <v>14.882999999999999</v>
      </c>
      <c r="AF15" s="1">
        <v>14.968999999999999</v>
      </c>
      <c r="AG15" s="1">
        <v>15.285</v>
      </c>
      <c r="AH15" s="1">
        <v>15.486000000000001</v>
      </c>
      <c r="AI15" s="1">
        <v>15.654999999999999</v>
      </c>
      <c r="AJ15" s="1">
        <v>15.795</v>
      </c>
      <c r="AK15" s="1">
        <v>15.929</v>
      </c>
      <c r="AL15" s="1">
        <v>16.196999999999999</v>
      </c>
      <c r="AM15" s="1">
        <v>16.446999999999999</v>
      </c>
      <c r="AN15" s="1">
        <v>16.789000000000001</v>
      </c>
      <c r="AO15" s="1">
        <v>17.074999999999999</v>
      </c>
      <c r="AP15" s="1">
        <v>17.311</v>
      </c>
      <c r="AQ15" s="1">
        <v>17.658000000000001</v>
      </c>
      <c r="AR15" s="1">
        <v>17.959</v>
      </c>
      <c r="AS15" s="1">
        <v>18.300999999999998</v>
      </c>
      <c r="AT15" s="1">
        <v>18.596</v>
      </c>
      <c r="AU15" s="1">
        <v>18.904</v>
      </c>
      <c r="AV15" s="1">
        <v>19.215</v>
      </c>
      <c r="AW15" s="1">
        <v>19.497</v>
      </c>
      <c r="AX15" s="1">
        <v>19.795999999999999</v>
      </c>
      <c r="AY15" s="1">
        <v>20.145</v>
      </c>
      <c r="AZ15" s="1">
        <v>20.437999999999999</v>
      </c>
      <c r="BA15" s="1">
        <v>20.742999999999999</v>
      </c>
      <c r="BB15" s="1">
        <v>20.995000000000001</v>
      </c>
      <c r="BC15" s="1">
        <v>21.312000000000001</v>
      </c>
      <c r="BD15" s="1">
        <v>21.617999999999999</v>
      </c>
      <c r="BE15" s="1">
        <v>21.905999999999999</v>
      </c>
      <c r="BF15" s="1">
        <v>22.193999999999999</v>
      </c>
      <c r="BG15" s="1">
        <v>22.521999999999998</v>
      </c>
      <c r="BH15" s="1">
        <v>22.873000000000001</v>
      </c>
      <c r="BI15" s="1">
        <v>23.238</v>
      </c>
      <c r="BJ15" s="1">
        <v>23.596</v>
      </c>
      <c r="BK15" s="1">
        <v>23.794</v>
      </c>
    </row>
    <row r="16" spans="1:63" x14ac:dyDescent="0.2">
      <c r="A16" s="1" t="s">
        <v>6</v>
      </c>
      <c r="B16" s="1" t="s">
        <v>14</v>
      </c>
      <c r="C16" s="1">
        <v>7.4660000000000002</v>
      </c>
      <c r="D16" s="1">
        <v>7.806</v>
      </c>
      <c r="E16" s="1">
        <v>8.3149999999999995</v>
      </c>
      <c r="F16" s="1">
        <v>8.9420000000000002</v>
      </c>
      <c r="G16" s="1">
        <v>9.5190000000000001</v>
      </c>
      <c r="H16" s="1">
        <v>10.228999999999999</v>
      </c>
      <c r="I16" s="1">
        <v>10.867000000000001</v>
      </c>
      <c r="J16" s="1">
        <v>11.512</v>
      </c>
      <c r="K16" s="1">
        <v>12.391</v>
      </c>
      <c r="L16" s="1">
        <v>13.416</v>
      </c>
      <c r="M16" s="1">
        <v>14.202</v>
      </c>
      <c r="N16" s="1">
        <v>14.907</v>
      </c>
      <c r="O16" s="1">
        <v>15.516999999999999</v>
      </c>
      <c r="P16" s="1">
        <v>16.280999999999999</v>
      </c>
      <c r="Q16" s="1">
        <v>17.047000000000001</v>
      </c>
      <c r="R16" s="1">
        <v>17.46</v>
      </c>
      <c r="S16" s="1">
        <v>17.97</v>
      </c>
      <c r="T16" s="1">
        <v>18.423999999999999</v>
      </c>
      <c r="U16" s="1">
        <v>18.861000000000001</v>
      </c>
      <c r="V16" s="1">
        <v>19.297000000000001</v>
      </c>
      <c r="W16" s="1">
        <v>19.742000000000001</v>
      </c>
      <c r="X16" s="1">
        <v>20.201000000000001</v>
      </c>
      <c r="Y16" s="1">
        <v>20.795000000000002</v>
      </c>
      <c r="Z16" s="1">
        <v>20.863</v>
      </c>
      <c r="AA16" s="1">
        <v>20.922999999999998</v>
      </c>
      <c r="AB16" s="1">
        <v>21.006</v>
      </c>
      <c r="AC16" s="1">
        <v>21.044</v>
      </c>
      <c r="AD16" s="1">
        <v>21.07</v>
      </c>
      <c r="AE16" s="1">
        <v>21.117999999999999</v>
      </c>
      <c r="AF16" s="1">
        <v>21.158000000000001</v>
      </c>
      <c r="AG16" s="1">
        <v>21.521999999999998</v>
      </c>
      <c r="AH16" s="1">
        <v>21.722999999999999</v>
      </c>
      <c r="AI16" s="1">
        <v>21.878</v>
      </c>
      <c r="AJ16" s="1">
        <v>21.992000000000001</v>
      </c>
      <c r="AK16" s="1">
        <v>22.088000000000001</v>
      </c>
      <c r="AL16" s="1">
        <v>22.241</v>
      </c>
      <c r="AM16" s="1">
        <v>22.41</v>
      </c>
      <c r="AN16" s="1">
        <v>22.632999999999999</v>
      </c>
      <c r="AO16" s="1">
        <v>22.789000000000001</v>
      </c>
      <c r="AP16" s="1">
        <v>22.914999999999999</v>
      </c>
      <c r="AQ16" s="1">
        <v>23.097000000000001</v>
      </c>
      <c r="AR16" s="1">
        <v>23.251000000000001</v>
      </c>
      <c r="AS16" s="1">
        <v>23.428999999999998</v>
      </c>
      <c r="AT16" s="1">
        <v>23.579000000000001</v>
      </c>
      <c r="AU16" s="1">
        <v>23.745999999999999</v>
      </c>
      <c r="AV16" s="1">
        <v>23.925999999999998</v>
      </c>
      <c r="AW16" s="1">
        <v>24.082000000000001</v>
      </c>
      <c r="AX16" s="1">
        <v>24.248999999999999</v>
      </c>
      <c r="AY16" s="1">
        <v>24.437000000000001</v>
      </c>
      <c r="AZ16" s="1">
        <v>24.600999999999999</v>
      </c>
      <c r="BA16" s="1">
        <v>24.777999999999999</v>
      </c>
      <c r="BB16" s="1">
        <v>24.922999999999998</v>
      </c>
      <c r="BC16" s="1">
        <v>25.103999999999999</v>
      </c>
      <c r="BD16" s="1">
        <v>25.283999999999999</v>
      </c>
      <c r="BE16" s="1">
        <v>25.443000000000001</v>
      </c>
      <c r="BF16" s="1">
        <v>25.597000000000001</v>
      </c>
      <c r="BG16" s="1">
        <v>25.794</v>
      </c>
      <c r="BH16" s="1">
        <v>26.015000000000001</v>
      </c>
      <c r="BI16" s="1">
        <v>26.248000000000001</v>
      </c>
      <c r="BJ16" s="1">
        <v>26.47</v>
      </c>
      <c r="BK16" s="1">
        <v>26.617999999999999</v>
      </c>
    </row>
    <row r="17" spans="1:63" x14ac:dyDescent="0.2">
      <c r="A17" s="1" t="s">
        <v>6</v>
      </c>
      <c r="B17" s="1" t="s">
        <v>15</v>
      </c>
      <c r="C17" s="1">
        <v>1.8660000000000001</v>
      </c>
      <c r="D17" s="1">
        <v>1.952</v>
      </c>
      <c r="E17" s="1">
        <v>2.0790000000000002</v>
      </c>
      <c r="F17" s="1">
        <v>2.2349999999999999</v>
      </c>
      <c r="G17" s="1">
        <v>2.38</v>
      </c>
      <c r="H17" s="1">
        <v>2.5569999999999999</v>
      </c>
      <c r="I17" s="1">
        <v>2.7170000000000001</v>
      </c>
      <c r="J17" s="1">
        <v>2.8780000000000001</v>
      </c>
      <c r="K17" s="1">
        <v>3.0979999999999999</v>
      </c>
      <c r="L17" s="1">
        <v>3.3540000000000001</v>
      </c>
      <c r="M17" s="1">
        <v>3.55</v>
      </c>
      <c r="N17" s="1">
        <v>3.7269999999999999</v>
      </c>
      <c r="O17" s="1">
        <v>3.879</v>
      </c>
      <c r="P17" s="1">
        <v>4.07</v>
      </c>
      <c r="Q17" s="1">
        <v>4.2619999999999996</v>
      </c>
      <c r="R17" s="1">
        <v>4.9160000000000004</v>
      </c>
      <c r="S17" s="1">
        <v>5.9080000000000004</v>
      </c>
      <c r="T17" s="1">
        <v>6.7039999999999997</v>
      </c>
      <c r="U17" s="1">
        <v>7.4390000000000001</v>
      </c>
      <c r="V17" s="1">
        <v>8.1739999999999995</v>
      </c>
      <c r="W17" s="1">
        <v>8.9390000000000001</v>
      </c>
      <c r="X17" s="1">
        <v>9.7490000000000006</v>
      </c>
      <c r="Y17" s="1">
        <v>11.031000000000001</v>
      </c>
      <c r="Z17" s="1">
        <v>11.266</v>
      </c>
      <c r="AA17" s="1">
        <v>11.475</v>
      </c>
      <c r="AB17" s="1">
        <v>11.76</v>
      </c>
      <c r="AC17" s="1">
        <v>11.891999999999999</v>
      </c>
      <c r="AD17" s="1">
        <v>11.984999999999999</v>
      </c>
      <c r="AE17" s="1">
        <v>12.15</v>
      </c>
      <c r="AF17" s="1">
        <v>12.288</v>
      </c>
      <c r="AG17" s="1">
        <v>12.615</v>
      </c>
      <c r="AH17" s="1">
        <v>12.85</v>
      </c>
      <c r="AI17" s="1">
        <v>13.057</v>
      </c>
      <c r="AJ17" s="1">
        <v>13.242000000000001</v>
      </c>
      <c r="AK17" s="1">
        <v>13.428000000000001</v>
      </c>
      <c r="AL17" s="1">
        <v>13.837</v>
      </c>
      <c r="AM17" s="1">
        <v>14.195</v>
      </c>
      <c r="AN17" s="1">
        <v>14.692</v>
      </c>
      <c r="AO17" s="1">
        <v>15.131</v>
      </c>
      <c r="AP17" s="1">
        <v>15.497999999999999</v>
      </c>
      <c r="AQ17" s="1">
        <v>16.036999999999999</v>
      </c>
      <c r="AR17" s="1">
        <v>16.509</v>
      </c>
      <c r="AS17" s="1">
        <v>17.042999999999999</v>
      </c>
      <c r="AT17" s="1">
        <v>17.504999999999999</v>
      </c>
      <c r="AU17" s="1">
        <v>17.981999999999999</v>
      </c>
      <c r="AV17" s="1">
        <v>18.452000000000002</v>
      </c>
      <c r="AW17" s="1">
        <v>18.882999999999999</v>
      </c>
      <c r="AX17" s="1">
        <v>19.341999999999999</v>
      </c>
      <c r="AY17" s="1">
        <v>19.88</v>
      </c>
      <c r="AZ17" s="1">
        <v>20.329000000000001</v>
      </c>
      <c r="BA17" s="1">
        <v>20.79</v>
      </c>
      <c r="BB17" s="1">
        <v>21.172000000000001</v>
      </c>
      <c r="BC17" s="1">
        <v>21.652000000000001</v>
      </c>
      <c r="BD17" s="1">
        <v>22.113</v>
      </c>
      <c r="BE17" s="1">
        <v>22.555</v>
      </c>
      <c r="BF17" s="1">
        <v>23.001000000000001</v>
      </c>
      <c r="BG17" s="1">
        <v>23.49</v>
      </c>
      <c r="BH17" s="1">
        <v>24.007000000000001</v>
      </c>
      <c r="BI17" s="1">
        <v>24.541</v>
      </c>
      <c r="BJ17" s="1">
        <v>25.071000000000002</v>
      </c>
      <c r="BK17" s="1">
        <v>25.341999999999999</v>
      </c>
    </row>
    <row r="18" spans="1:63" x14ac:dyDescent="0.2">
      <c r="A18" s="1" t="s">
        <v>6</v>
      </c>
      <c r="B18" s="1" t="s">
        <v>16</v>
      </c>
      <c r="C18" s="1">
        <v>3.6040000000000001</v>
      </c>
      <c r="D18" s="1">
        <v>3.7679999999999998</v>
      </c>
      <c r="E18" s="1">
        <v>4.0140000000000002</v>
      </c>
      <c r="F18" s="1">
        <v>4.3159999999999998</v>
      </c>
      <c r="G18" s="1">
        <v>4.5949999999999998</v>
      </c>
      <c r="H18" s="1">
        <v>4.9370000000000003</v>
      </c>
      <c r="I18" s="1">
        <v>5.2450000000000001</v>
      </c>
      <c r="J18" s="1">
        <v>5.5570000000000004</v>
      </c>
      <c r="K18" s="1">
        <v>5.9809999999999999</v>
      </c>
      <c r="L18" s="1">
        <v>6.4749999999999996</v>
      </c>
      <c r="M18" s="1">
        <v>6.8550000000000004</v>
      </c>
      <c r="N18" s="1">
        <v>7.1959999999999997</v>
      </c>
      <c r="O18" s="1">
        <v>7.49</v>
      </c>
      <c r="P18" s="1">
        <v>7.8579999999999997</v>
      </c>
      <c r="Q18" s="1">
        <v>8.2279999999999998</v>
      </c>
      <c r="R18" s="1">
        <v>8.5289999999999999</v>
      </c>
      <c r="S18" s="1">
        <v>8.9359999999999999</v>
      </c>
      <c r="T18" s="1">
        <v>9.2810000000000006</v>
      </c>
      <c r="U18" s="1">
        <v>9.6080000000000005</v>
      </c>
      <c r="V18" s="1">
        <v>9.9339999999999993</v>
      </c>
      <c r="W18" s="1">
        <v>10.27</v>
      </c>
      <c r="X18" s="1">
        <v>10.62</v>
      </c>
      <c r="Y18" s="1">
        <v>11.116</v>
      </c>
      <c r="Z18" s="1">
        <v>11.19</v>
      </c>
      <c r="AA18" s="1">
        <v>11.255000000000001</v>
      </c>
      <c r="AB18" s="1">
        <v>11.343</v>
      </c>
      <c r="AC18" s="1">
        <v>11.384</v>
      </c>
      <c r="AD18" s="1">
        <v>11.413</v>
      </c>
      <c r="AE18" s="1">
        <v>11.465</v>
      </c>
      <c r="AF18" s="1">
        <v>11.507</v>
      </c>
      <c r="AG18" s="1">
        <v>11.727</v>
      </c>
      <c r="AH18" s="1">
        <v>11.858000000000001</v>
      </c>
      <c r="AI18" s="1">
        <v>11.964</v>
      </c>
      <c r="AJ18" s="1">
        <v>12.048</v>
      </c>
      <c r="AK18" s="1">
        <v>12.124000000000001</v>
      </c>
      <c r="AL18" s="1">
        <v>12.266999999999999</v>
      </c>
      <c r="AM18" s="1">
        <v>12.406000000000001</v>
      </c>
      <c r="AN18" s="1">
        <v>12.596</v>
      </c>
      <c r="AO18" s="1">
        <v>12.744999999999999</v>
      </c>
      <c r="AP18" s="1">
        <v>12.868</v>
      </c>
      <c r="AQ18" s="1">
        <v>13.047000000000001</v>
      </c>
      <c r="AR18" s="1">
        <v>13.202</v>
      </c>
      <c r="AS18" s="1">
        <v>13.379</v>
      </c>
      <c r="AT18" s="1">
        <v>13.53</v>
      </c>
      <c r="AU18" s="1">
        <v>13.69</v>
      </c>
      <c r="AV18" s="1">
        <v>13.856</v>
      </c>
      <c r="AW18" s="1">
        <v>14.004</v>
      </c>
      <c r="AX18" s="1">
        <v>14.162000000000001</v>
      </c>
      <c r="AY18" s="1">
        <v>14.343</v>
      </c>
      <c r="AZ18" s="1">
        <v>14.497999999999999</v>
      </c>
      <c r="BA18" s="1">
        <v>14.661</v>
      </c>
      <c r="BB18" s="1">
        <v>14.794</v>
      </c>
      <c r="BC18" s="1">
        <v>14.962</v>
      </c>
      <c r="BD18" s="1">
        <v>15.125999999999999</v>
      </c>
      <c r="BE18" s="1">
        <v>15.276999999999999</v>
      </c>
      <c r="BF18" s="1">
        <v>15.427</v>
      </c>
      <c r="BG18" s="1">
        <v>15.603999999999999</v>
      </c>
      <c r="BH18" s="1">
        <v>15.795</v>
      </c>
      <c r="BI18" s="1">
        <v>15.996</v>
      </c>
      <c r="BJ18" s="1">
        <v>16.190999999999999</v>
      </c>
      <c r="BK18" s="1">
        <v>16.306000000000001</v>
      </c>
    </row>
    <row r="19" spans="1:63" x14ac:dyDescent="0.2">
      <c r="A19" s="1" t="s">
        <v>6</v>
      </c>
      <c r="B19" s="1" t="s">
        <v>17</v>
      </c>
      <c r="C19" s="1">
        <v>11.35</v>
      </c>
      <c r="D19" s="1">
        <v>11.323</v>
      </c>
      <c r="E19" s="1">
        <v>11.016999999999999</v>
      </c>
      <c r="F19" s="1">
        <v>10.840999999999999</v>
      </c>
      <c r="G19" s="1">
        <v>11.162000000000001</v>
      </c>
      <c r="H19" s="1">
        <v>11.228999999999999</v>
      </c>
      <c r="I19" s="1">
        <v>11.164999999999999</v>
      </c>
      <c r="J19" s="1">
        <v>11.233000000000001</v>
      </c>
      <c r="K19" s="1">
        <v>10.919</v>
      </c>
      <c r="L19" s="1">
        <v>10.824</v>
      </c>
      <c r="M19" s="1">
        <v>10.489000000000001</v>
      </c>
      <c r="N19" s="1">
        <v>10.616</v>
      </c>
      <c r="O19" s="1">
        <v>10.837</v>
      </c>
      <c r="P19" s="1">
        <v>11.3</v>
      </c>
      <c r="Q19" s="1">
        <v>11.192</v>
      </c>
      <c r="R19" s="1">
        <v>11.233000000000001</v>
      </c>
      <c r="S19" s="1">
        <v>12.054</v>
      </c>
      <c r="T19" s="1">
        <v>12.548999999999999</v>
      </c>
      <c r="U19" s="1">
        <v>12.72</v>
      </c>
      <c r="V19" s="1">
        <v>12.98</v>
      </c>
      <c r="W19" s="1">
        <v>13.284000000000001</v>
      </c>
      <c r="X19" s="1">
        <v>13.577999999999999</v>
      </c>
      <c r="Y19" s="1">
        <v>13.173</v>
      </c>
      <c r="Z19" s="1">
        <v>13.461</v>
      </c>
      <c r="AA19" s="1">
        <v>13.903</v>
      </c>
      <c r="AB19" s="1">
        <v>14.779</v>
      </c>
      <c r="AC19" s="1">
        <v>15.521000000000001</v>
      </c>
      <c r="AD19" s="1">
        <v>16.484000000000002</v>
      </c>
      <c r="AE19" s="1">
        <v>16.876999999999999</v>
      </c>
      <c r="AF19" s="1">
        <v>16.917999999999999</v>
      </c>
      <c r="AG19" s="1">
        <v>17.530999999999999</v>
      </c>
      <c r="AH19" s="1">
        <v>17.73</v>
      </c>
      <c r="AI19" s="1">
        <v>17.890999999999998</v>
      </c>
      <c r="AJ19" s="1">
        <v>18.015000000000001</v>
      </c>
      <c r="AK19" s="1">
        <v>18.108000000000001</v>
      </c>
      <c r="AL19" s="1">
        <v>18.198</v>
      </c>
      <c r="AM19" s="1">
        <v>18.332000000000001</v>
      </c>
      <c r="AN19" s="1">
        <v>18.463000000000001</v>
      </c>
      <c r="AO19" s="1">
        <v>18.529</v>
      </c>
      <c r="AP19" s="1">
        <v>18.652000000000001</v>
      </c>
      <c r="AQ19" s="1">
        <v>18.701000000000001</v>
      </c>
      <c r="AR19" s="1">
        <v>18.728000000000002</v>
      </c>
      <c r="AS19" s="1">
        <v>18.763000000000002</v>
      </c>
      <c r="AT19" s="1">
        <v>18.885999999999999</v>
      </c>
      <c r="AU19" s="1">
        <v>18.952999999999999</v>
      </c>
      <c r="AV19" s="1">
        <v>19.047999999999998</v>
      </c>
      <c r="AW19" s="1">
        <v>19.128</v>
      </c>
      <c r="AX19" s="1">
        <v>19.207000000000001</v>
      </c>
      <c r="AY19" s="1">
        <v>19.286000000000001</v>
      </c>
      <c r="AZ19" s="1">
        <v>19.37</v>
      </c>
      <c r="BA19" s="1">
        <v>19.466999999999999</v>
      </c>
      <c r="BB19" s="1">
        <v>19.541</v>
      </c>
      <c r="BC19" s="1">
        <v>19.591000000000001</v>
      </c>
      <c r="BD19" s="1">
        <v>19.611000000000001</v>
      </c>
      <c r="BE19" s="1">
        <v>19.600999999999999</v>
      </c>
      <c r="BF19" s="1">
        <v>19.582999999999998</v>
      </c>
      <c r="BG19" s="1">
        <v>19.562000000000001</v>
      </c>
      <c r="BH19" s="1">
        <v>19.542000000000002</v>
      </c>
      <c r="BI19" s="1">
        <v>19.527000000000001</v>
      </c>
      <c r="BJ19" s="1">
        <v>19.507000000000001</v>
      </c>
      <c r="BK19" s="1">
        <v>19.486999999999998</v>
      </c>
    </row>
    <row r="20" spans="1:63" x14ac:dyDescent="0.2">
      <c r="A20" s="1" t="s">
        <v>6</v>
      </c>
      <c r="B20" s="1" t="s">
        <v>18</v>
      </c>
      <c r="C20" s="1">
        <v>8.5730000000000004</v>
      </c>
      <c r="D20" s="1">
        <v>9.0129999999999999</v>
      </c>
      <c r="E20" s="1">
        <v>9.31</v>
      </c>
      <c r="F20" s="1">
        <v>9.673</v>
      </c>
      <c r="G20" s="1">
        <v>10.292999999999999</v>
      </c>
      <c r="H20" s="1">
        <v>10.782</v>
      </c>
      <c r="I20" s="1">
        <v>11.202999999999999</v>
      </c>
      <c r="J20" s="1">
        <v>11.692</v>
      </c>
      <c r="K20" s="1">
        <v>11.984999999999999</v>
      </c>
      <c r="L20" s="1">
        <v>12.39</v>
      </c>
      <c r="M20" s="1">
        <v>12.672000000000001</v>
      </c>
      <c r="N20" s="1">
        <v>13.192</v>
      </c>
      <c r="O20" s="1">
        <v>13.816000000000001</v>
      </c>
      <c r="P20" s="1">
        <v>14.49</v>
      </c>
      <c r="Q20" s="1">
        <v>14.88</v>
      </c>
      <c r="R20" s="1">
        <v>15.163</v>
      </c>
      <c r="S20" s="1">
        <v>15.364000000000001</v>
      </c>
      <c r="T20" s="1">
        <v>15.688000000000001</v>
      </c>
      <c r="U20" s="1">
        <v>16.047999999999998</v>
      </c>
      <c r="V20" s="1">
        <v>16.417000000000002</v>
      </c>
      <c r="W20" s="1">
        <v>16.768000000000001</v>
      </c>
      <c r="X20" s="1">
        <v>17.097999999999999</v>
      </c>
      <c r="Y20" s="1">
        <v>17.492000000000001</v>
      </c>
      <c r="Z20" s="1">
        <v>17.837</v>
      </c>
      <c r="AA20" s="1">
        <v>17.873999999999999</v>
      </c>
      <c r="AB20" s="1">
        <v>18.094999999999999</v>
      </c>
      <c r="AC20" s="1">
        <v>18.334</v>
      </c>
      <c r="AD20" s="1">
        <v>18.811</v>
      </c>
      <c r="AE20" s="1">
        <v>19.013000000000002</v>
      </c>
      <c r="AF20" s="1">
        <v>19.050999999999998</v>
      </c>
      <c r="AG20" s="1">
        <v>19.699000000000002</v>
      </c>
      <c r="AH20" s="1">
        <v>19.914000000000001</v>
      </c>
      <c r="AI20" s="1">
        <v>20.100000000000001</v>
      </c>
      <c r="AJ20" s="1">
        <v>20.231000000000002</v>
      </c>
      <c r="AK20" s="1">
        <v>20.428999999999998</v>
      </c>
      <c r="AL20" s="1">
        <v>20.614000000000001</v>
      </c>
      <c r="AM20" s="1">
        <v>20.916</v>
      </c>
      <c r="AN20" s="1">
        <v>21.253</v>
      </c>
      <c r="AO20" s="1">
        <v>21.501999999999999</v>
      </c>
      <c r="AP20" s="1">
        <v>21.756</v>
      </c>
      <c r="AQ20" s="1">
        <v>21.908000000000001</v>
      </c>
      <c r="AR20" s="1">
        <v>22.094000000000001</v>
      </c>
      <c r="AS20" s="1">
        <v>22.242999999999999</v>
      </c>
      <c r="AT20" s="1">
        <v>22.402000000000001</v>
      </c>
      <c r="AU20" s="1">
        <v>22.512</v>
      </c>
      <c r="AV20" s="1">
        <v>22.681000000000001</v>
      </c>
      <c r="AW20" s="1">
        <v>22.911000000000001</v>
      </c>
      <c r="AX20" s="1">
        <v>23.207000000000001</v>
      </c>
      <c r="AY20" s="1">
        <v>23.475999999999999</v>
      </c>
      <c r="AZ20" s="1">
        <v>23.773</v>
      </c>
      <c r="BA20" s="1">
        <v>24.042000000000002</v>
      </c>
      <c r="BB20" s="1">
        <v>24.33</v>
      </c>
      <c r="BC20" s="1">
        <v>24.594999999999999</v>
      </c>
      <c r="BD20" s="1">
        <v>24.814</v>
      </c>
      <c r="BE20" s="1">
        <v>25.010999999999999</v>
      </c>
      <c r="BF20" s="1">
        <v>25.193000000000001</v>
      </c>
      <c r="BG20" s="1">
        <v>25.373999999999999</v>
      </c>
      <c r="BH20" s="1">
        <v>25.561</v>
      </c>
      <c r="BI20" s="1">
        <v>25.759</v>
      </c>
      <c r="BJ20" s="1">
        <v>25.954000000000001</v>
      </c>
      <c r="BK20" s="1">
        <v>25.931000000000001</v>
      </c>
    </row>
    <row r="21" spans="1:63" x14ac:dyDescent="0.2">
      <c r="A21" s="1" t="s">
        <v>6</v>
      </c>
      <c r="B21" s="1" t="s">
        <v>19</v>
      </c>
      <c r="C21" s="1">
        <v>14.353999999999999</v>
      </c>
      <c r="D21" s="1">
        <v>15.119</v>
      </c>
      <c r="E21" s="1">
        <v>15.581</v>
      </c>
      <c r="F21" s="1">
        <v>15.984</v>
      </c>
      <c r="G21" s="1">
        <v>16.806999999999999</v>
      </c>
      <c r="H21" s="1">
        <v>17.526</v>
      </c>
      <c r="I21" s="1">
        <v>18.312999999999999</v>
      </c>
      <c r="J21" s="1">
        <v>18.888999999999999</v>
      </c>
      <c r="K21" s="1">
        <v>20.172000000000001</v>
      </c>
      <c r="L21" s="1">
        <v>21.773</v>
      </c>
      <c r="M21" s="1">
        <v>22.905999999999999</v>
      </c>
      <c r="N21" s="1">
        <v>24.08</v>
      </c>
      <c r="O21" s="1">
        <v>24.954000000000001</v>
      </c>
      <c r="P21" s="1">
        <v>25.45</v>
      </c>
      <c r="Q21" s="1">
        <v>26.279</v>
      </c>
      <c r="R21" s="1">
        <v>27.32</v>
      </c>
      <c r="S21" s="1">
        <v>28.471</v>
      </c>
      <c r="T21" s="1">
        <v>29.323</v>
      </c>
      <c r="U21" s="1">
        <v>30.062999999999999</v>
      </c>
      <c r="V21" s="1">
        <v>30.675999999999998</v>
      </c>
      <c r="W21" s="1">
        <v>31.283999999999999</v>
      </c>
      <c r="X21" s="1">
        <v>31.954000000000001</v>
      </c>
      <c r="Y21" s="1">
        <v>32.036999999999999</v>
      </c>
      <c r="Z21" s="1">
        <v>32.119999999999997</v>
      </c>
      <c r="AA21" s="1">
        <v>32.299999999999997</v>
      </c>
      <c r="AB21" s="1">
        <v>32.938000000000002</v>
      </c>
      <c r="AC21" s="1">
        <v>33.200000000000003</v>
      </c>
      <c r="AD21" s="1">
        <v>35.497</v>
      </c>
      <c r="AE21" s="1">
        <v>35.881</v>
      </c>
      <c r="AF21" s="1">
        <v>35.978000000000002</v>
      </c>
      <c r="AG21" s="1">
        <v>36.707999999999998</v>
      </c>
      <c r="AH21" s="1">
        <v>37.158000000000001</v>
      </c>
      <c r="AI21" s="1">
        <v>37.524000000000001</v>
      </c>
      <c r="AJ21" s="1">
        <v>37.734000000000002</v>
      </c>
      <c r="AK21" s="1">
        <v>37.898000000000003</v>
      </c>
      <c r="AL21" s="1">
        <v>38.061</v>
      </c>
      <c r="AM21" s="1">
        <v>38.304000000000002</v>
      </c>
      <c r="AN21" s="1">
        <v>38.595999999999997</v>
      </c>
      <c r="AO21" s="1">
        <v>38.773000000000003</v>
      </c>
      <c r="AP21" s="1">
        <v>38.92</v>
      </c>
      <c r="AQ21" s="1">
        <v>39.262999999999998</v>
      </c>
      <c r="AR21" s="1">
        <v>39.552999999999997</v>
      </c>
      <c r="AS21" s="1">
        <v>39.835999999999999</v>
      </c>
      <c r="AT21" s="1">
        <v>40.082000000000001</v>
      </c>
      <c r="AU21" s="1">
        <v>40.256</v>
      </c>
      <c r="AV21" s="1">
        <v>40.496000000000002</v>
      </c>
      <c r="AW21" s="1">
        <v>40.677999999999997</v>
      </c>
      <c r="AX21" s="1">
        <v>40.896000000000001</v>
      </c>
      <c r="AY21" s="1">
        <v>41.133000000000003</v>
      </c>
      <c r="AZ21" s="1">
        <v>41.326000000000001</v>
      </c>
      <c r="BA21" s="1">
        <v>41.625999999999998</v>
      </c>
      <c r="BB21" s="1">
        <v>41.811</v>
      </c>
      <c r="BC21" s="1">
        <v>42.005000000000003</v>
      </c>
      <c r="BD21" s="1">
        <v>42.216999999999999</v>
      </c>
      <c r="BE21" s="1">
        <v>42.463999999999999</v>
      </c>
      <c r="BF21" s="1">
        <v>42.74</v>
      </c>
      <c r="BG21" s="1">
        <v>43.031999999999996</v>
      </c>
      <c r="BH21" s="1">
        <v>43.351999999999997</v>
      </c>
      <c r="BI21" s="1">
        <v>43.703000000000003</v>
      </c>
      <c r="BJ21" s="1">
        <v>44.039000000000001</v>
      </c>
      <c r="BK21" s="1">
        <v>44.363999999999997</v>
      </c>
    </row>
    <row r="22" spans="1:63" x14ac:dyDescent="0.2">
      <c r="A22" s="1" t="s">
        <v>6</v>
      </c>
      <c r="B22" s="1" t="s">
        <v>20</v>
      </c>
      <c r="C22" s="1">
        <v>2.9510000000000001</v>
      </c>
      <c r="D22" s="1">
        <v>2.7930000000000001</v>
      </c>
      <c r="E22" s="1">
        <v>2.754</v>
      </c>
      <c r="F22" s="1">
        <v>2.798</v>
      </c>
      <c r="G22" s="1">
        <v>2.8079999999999998</v>
      </c>
      <c r="H22" s="1">
        <v>2.9119999999999999</v>
      </c>
      <c r="I22" s="1">
        <v>2.964</v>
      </c>
      <c r="J22" s="1">
        <v>3.0230000000000001</v>
      </c>
      <c r="K22" s="1">
        <v>3.2469999999999999</v>
      </c>
      <c r="L22" s="1">
        <v>3.5739999999999998</v>
      </c>
      <c r="M22" s="1">
        <v>3.7320000000000002</v>
      </c>
      <c r="N22" s="1">
        <v>3.8330000000000002</v>
      </c>
      <c r="O22" s="1">
        <v>3.6819999999999999</v>
      </c>
      <c r="P22" s="1">
        <v>3.5590000000000002</v>
      </c>
      <c r="Q22" s="1">
        <v>3.44</v>
      </c>
      <c r="R22" s="1">
        <v>3.2629999999999999</v>
      </c>
      <c r="S22" s="1">
        <v>3.1059999999999999</v>
      </c>
      <c r="T22" s="1">
        <v>2.9390000000000001</v>
      </c>
      <c r="U22" s="1">
        <v>2.7650000000000001</v>
      </c>
      <c r="V22" s="1">
        <v>2.5910000000000002</v>
      </c>
      <c r="W22" s="1">
        <v>2.4159999999999999</v>
      </c>
      <c r="X22" s="1">
        <v>2.2400000000000002</v>
      </c>
      <c r="Y22" s="1">
        <v>2.1880000000000002</v>
      </c>
      <c r="Z22" s="1">
        <v>2.2029999999999998</v>
      </c>
      <c r="AA22" s="1">
        <v>2.2160000000000002</v>
      </c>
      <c r="AB22" s="1">
        <v>2.2330000000000001</v>
      </c>
      <c r="AC22" s="1">
        <v>2.2410000000000001</v>
      </c>
      <c r="AD22" s="1">
        <v>2.2749999999999999</v>
      </c>
      <c r="AE22" s="1">
        <v>2.3029999999999999</v>
      </c>
      <c r="AF22" s="1">
        <v>2.3220000000000001</v>
      </c>
      <c r="AG22" s="1">
        <v>2.399</v>
      </c>
      <c r="AH22" s="1">
        <v>2.44</v>
      </c>
      <c r="AI22" s="1">
        <v>2.4740000000000002</v>
      </c>
      <c r="AJ22" s="1">
        <v>2.504</v>
      </c>
      <c r="AK22" s="1">
        <v>2.5310000000000001</v>
      </c>
      <c r="AL22" s="1">
        <v>2.5750000000000002</v>
      </c>
      <c r="AM22" s="1">
        <v>2.641</v>
      </c>
      <c r="AN22" s="1">
        <v>2.7330000000000001</v>
      </c>
      <c r="AO22" s="1">
        <v>2.8119999999999998</v>
      </c>
      <c r="AP22" s="1">
        <v>2.8740000000000001</v>
      </c>
      <c r="AQ22" s="1">
        <v>2.9710000000000001</v>
      </c>
      <c r="AR22" s="1">
        <v>3.0510000000000002</v>
      </c>
      <c r="AS22" s="1">
        <v>3.15</v>
      </c>
      <c r="AT22" s="1">
        <v>3.2290000000000001</v>
      </c>
      <c r="AU22" s="1">
        <v>3.3279999999999998</v>
      </c>
      <c r="AV22" s="1">
        <v>3.4169999999999998</v>
      </c>
      <c r="AW22" s="1">
        <v>3.508</v>
      </c>
      <c r="AX22" s="1">
        <v>3.5939999999999999</v>
      </c>
      <c r="AY22" s="1">
        <v>3.698</v>
      </c>
      <c r="AZ22" s="1">
        <v>3.794</v>
      </c>
      <c r="BA22" s="1">
        <v>3.8849999999999998</v>
      </c>
      <c r="BB22" s="1">
        <v>3.97</v>
      </c>
      <c r="BC22" s="1">
        <v>4.0659999999999998</v>
      </c>
      <c r="BD22" s="1">
        <v>4.1639999999999997</v>
      </c>
      <c r="BE22" s="1">
        <v>4.2629999999999999</v>
      </c>
      <c r="BF22" s="1">
        <v>4.3659999999999997</v>
      </c>
      <c r="BG22" s="1">
        <v>4.4740000000000002</v>
      </c>
      <c r="BH22" s="1">
        <v>4.5869999999999997</v>
      </c>
      <c r="BI22" s="1">
        <v>4.7039999999999997</v>
      </c>
      <c r="BJ22" s="1">
        <v>4.8220000000000001</v>
      </c>
      <c r="BK22" s="1">
        <v>4.8789999999999996</v>
      </c>
    </row>
    <row r="23" spans="1:63" x14ac:dyDescent="0.2">
      <c r="A23" s="1" t="s">
        <v>6</v>
      </c>
      <c r="B23" s="1" t="s">
        <v>21</v>
      </c>
      <c r="C23" s="1">
        <v>1.161</v>
      </c>
      <c r="D23" s="1">
        <v>1.0920000000000001</v>
      </c>
      <c r="E23" s="1">
        <v>1.071</v>
      </c>
      <c r="F23" s="1">
        <v>1.083</v>
      </c>
      <c r="G23" s="1">
        <v>1.081</v>
      </c>
      <c r="H23" s="1">
        <v>1.1180000000000001</v>
      </c>
      <c r="I23" s="1">
        <v>1.1339999999999999</v>
      </c>
      <c r="J23" s="1">
        <v>1.1519999999999999</v>
      </c>
      <c r="K23" s="1">
        <v>1.2370000000000001</v>
      </c>
      <c r="L23" s="1">
        <v>1.3640000000000001</v>
      </c>
      <c r="M23" s="1">
        <v>1.423</v>
      </c>
      <c r="N23" s="1">
        <v>1.458</v>
      </c>
      <c r="O23" s="1">
        <v>1.391</v>
      </c>
      <c r="P23" s="1">
        <v>1.3360000000000001</v>
      </c>
      <c r="Q23" s="1">
        <v>1.282</v>
      </c>
      <c r="R23" s="1">
        <v>1.236</v>
      </c>
      <c r="S23" s="1">
        <v>1.2110000000000001</v>
      </c>
      <c r="T23" s="1">
        <v>1.1739999999999999</v>
      </c>
      <c r="U23" s="1">
        <v>1.131</v>
      </c>
      <c r="V23" s="1">
        <v>1.087</v>
      </c>
      <c r="W23" s="1">
        <v>1.0429999999999999</v>
      </c>
      <c r="X23" s="1">
        <v>0.999</v>
      </c>
      <c r="Y23" s="1">
        <v>1.0780000000000001</v>
      </c>
      <c r="Z23" s="1">
        <v>1.0920000000000001</v>
      </c>
      <c r="AA23" s="1">
        <v>1.105</v>
      </c>
      <c r="AB23" s="1">
        <v>1.1220000000000001</v>
      </c>
      <c r="AC23" s="1">
        <v>1.1299999999999999</v>
      </c>
      <c r="AD23" s="1">
        <v>1.1459999999999999</v>
      </c>
      <c r="AE23" s="1">
        <v>1.1599999999999999</v>
      </c>
      <c r="AF23" s="1">
        <v>1.1619999999999999</v>
      </c>
      <c r="AG23" s="1">
        <v>1.194</v>
      </c>
      <c r="AH23" s="1">
        <v>1.2070000000000001</v>
      </c>
      <c r="AI23" s="1">
        <v>1.216</v>
      </c>
      <c r="AJ23" s="1">
        <v>1.224</v>
      </c>
      <c r="AK23" s="1">
        <v>1.23</v>
      </c>
      <c r="AL23" s="1">
        <v>1.2350000000000001</v>
      </c>
      <c r="AM23" s="1">
        <v>1.25</v>
      </c>
      <c r="AN23" s="1">
        <v>1.2669999999999999</v>
      </c>
      <c r="AO23" s="1">
        <v>1.278</v>
      </c>
      <c r="AP23" s="1">
        <v>1.2869999999999999</v>
      </c>
      <c r="AQ23" s="1">
        <v>1.3029999999999999</v>
      </c>
      <c r="AR23" s="1">
        <v>1.3140000000000001</v>
      </c>
      <c r="AS23" s="1">
        <v>1.327</v>
      </c>
      <c r="AT23" s="1">
        <v>1.34</v>
      </c>
      <c r="AU23" s="1">
        <v>1.353</v>
      </c>
      <c r="AV23" s="1">
        <v>1.3680000000000001</v>
      </c>
      <c r="AW23" s="1">
        <v>1.38</v>
      </c>
      <c r="AX23" s="1">
        <v>1.393</v>
      </c>
      <c r="AY23" s="1">
        <v>1.407</v>
      </c>
      <c r="AZ23" s="1">
        <v>1.4219999999999999</v>
      </c>
      <c r="BA23" s="1">
        <v>1.4359999999999999</v>
      </c>
      <c r="BB23" s="1">
        <v>1.4490000000000001</v>
      </c>
      <c r="BC23" s="1">
        <v>1.464</v>
      </c>
      <c r="BD23" s="1">
        <v>1.48</v>
      </c>
      <c r="BE23" s="1">
        <v>1.496</v>
      </c>
      <c r="BF23" s="1">
        <v>1.5129999999999999</v>
      </c>
      <c r="BG23" s="1">
        <v>1.5309999999999999</v>
      </c>
      <c r="BH23" s="1">
        <v>1.5509999999999999</v>
      </c>
      <c r="BI23" s="1">
        <v>1.5720000000000001</v>
      </c>
      <c r="BJ23" s="1">
        <v>1.5920000000000001</v>
      </c>
      <c r="BK23" s="1">
        <v>1.605</v>
      </c>
    </row>
    <row r="24" spans="1:63" x14ac:dyDescent="0.2">
      <c r="A24" s="1" t="s">
        <v>6</v>
      </c>
      <c r="B24" s="1" t="s">
        <v>22</v>
      </c>
      <c r="C24" s="1">
        <v>1.0980000000000001</v>
      </c>
      <c r="D24" s="1">
        <v>1.1839999999999999</v>
      </c>
      <c r="E24" s="1">
        <v>1.2709999999999999</v>
      </c>
      <c r="F24" s="1">
        <v>1.357</v>
      </c>
      <c r="G24" s="1">
        <v>1.4430000000000001</v>
      </c>
      <c r="H24" s="1">
        <v>1.53</v>
      </c>
      <c r="I24" s="1">
        <v>1.6160000000000001</v>
      </c>
      <c r="J24" s="1">
        <v>1.7030000000000001</v>
      </c>
      <c r="K24" s="1">
        <v>1.7889999999999999</v>
      </c>
      <c r="L24" s="1">
        <v>1.8759999999999999</v>
      </c>
      <c r="M24" s="1">
        <v>1.962</v>
      </c>
      <c r="N24" s="1">
        <v>2.0489999999999999</v>
      </c>
      <c r="O24" s="1">
        <v>2.1349999999999998</v>
      </c>
      <c r="P24" s="1">
        <v>2.222</v>
      </c>
      <c r="Q24" s="1">
        <v>2.3079999999999998</v>
      </c>
      <c r="R24" s="1">
        <v>2.395</v>
      </c>
      <c r="S24" s="1">
        <v>2.4809999999999999</v>
      </c>
      <c r="T24" s="1">
        <v>2.5680000000000001</v>
      </c>
      <c r="U24" s="1">
        <v>2.6539999999999999</v>
      </c>
      <c r="V24" s="1">
        <v>2.7410000000000001</v>
      </c>
      <c r="W24" s="1">
        <v>2.827</v>
      </c>
      <c r="X24" s="1">
        <v>2.9140000000000001</v>
      </c>
      <c r="Y24" s="1">
        <v>3</v>
      </c>
      <c r="Z24" s="1">
        <v>3</v>
      </c>
      <c r="AA24" s="1">
        <v>3</v>
      </c>
      <c r="AB24" s="1">
        <v>3</v>
      </c>
      <c r="AC24" s="1">
        <v>3</v>
      </c>
      <c r="AD24" s="1">
        <v>3.0150000000000001</v>
      </c>
      <c r="AE24" s="1">
        <v>3.028</v>
      </c>
      <c r="AF24" s="1">
        <v>3.1019999999999999</v>
      </c>
      <c r="AG24" s="1">
        <v>3.2530000000000001</v>
      </c>
      <c r="AH24" s="1">
        <v>3.38</v>
      </c>
      <c r="AI24" s="1">
        <v>3.5110000000000001</v>
      </c>
      <c r="AJ24" s="1">
        <v>3.601</v>
      </c>
      <c r="AK24" s="1">
        <v>3.6509999999999998</v>
      </c>
      <c r="AL24" s="1">
        <v>3.702</v>
      </c>
      <c r="AM24" s="1">
        <v>3.7810000000000001</v>
      </c>
      <c r="AN24" s="1">
        <v>3.871</v>
      </c>
      <c r="AO24" s="1">
        <v>3.9369999999999998</v>
      </c>
      <c r="AP24" s="1">
        <v>3.9950000000000001</v>
      </c>
      <c r="AQ24" s="1">
        <v>4.0890000000000004</v>
      </c>
      <c r="AR24" s="1">
        <v>4.1760000000000002</v>
      </c>
      <c r="AS24" s="1">
        <v>4.2779999999999996</v>
      </c>
      <c r="AT24" s="1">
        <v>4.3680000000000003</v>
      </c>
      <c r="AU24" s="1">
        <v>4.484</v>
      </c>
      <c r="AV24" s="1">
        <v>4.5970000000000004</v>
      </c>
      <c r="AW24" s="1">
        <v>4.7140000000000004</v>
      </c>
      <c r="AX24" s="1">
        <v>4.8310000000000004</v>
      </c>
      <c r="AY24" s="1">
        <v>4.9660000000000002</v>
      </c>
      <c r="AZ24" s="1">
        <v>5.0869999999999997</v>
      </c>
      <c r="BA24" s="1">
        <v>5.1980000000000004</v>
      </c>
      <c r="BB24" s="1">
        <v>5.2850000000000001</v>
      </c>
      <c r="BC24" s="1">
        <v>5.37</v>
      </c>
      <c r="BD24" s="1">
        <v>5.4480000000000004</v>
      </c>
      <c r="BE24" s="1">
        <v>5.52</v>
      </c>
      <c r="BF24" s="1">
        <v>5.6</v>
      </c>
      <c r="BG24" s="1">
        <v>5.69</v>
      </c>
      <c r="BH24" s="1">
        <v>5.7779999999999996</v>
      </c>
      <c r="BI24" s="1">
        <v>5.8719999999999999</v>
      </c>
      <c r="BJ24" s="1">
        <v>5.9640000000000004</v>
      </c>
      <c r="BK24" s="1">
        <v>6.016</v>
      </c>
    </row>
    <row r="25" spans="1:63" x14ac:dyDescent="0.2">
      <c r="A25" s="1" t="s">
        <v>6</v>
      </c>
      <c r="B25" s="1" t="s">
        <v>23</v>
      </c>
      <c r="C25" s="1">
        <v>9.6270000000000007</v>
      </c>
      <c r="D25" s="1">
        <v>9.4120000000000008</v>
      </c>
      <c r="E25" s="1">
        <v>9.2330000000000005</v>
      </c>
      <c r="F25" s="1">
        <v>9.2899999999999991</v>
      </c>
      <c r="G25" s="1">
        <v>9.2729999999999997</v>
      </c>
      <c r="H25" s="1">
        <v>9.4190000000000005</v>
      </c>
      <c r="I25" s="1">
        <v>9.8870000000000005</v>
      </c>
      <c r="J25" s="1">
        <v>9.73</v>
      </c>
      <c r="K25" s="1">
        <v>9.5559999999999992</v>
      </c>
      <c r="L25" s="1">
        <v>9.49</v>
      </c>
      <c r="M25" s="1">
        <v>9.4039999999999999</v>
      </c>
      <c r="N25" s="1">
        <v>9.3170000000000002</v>
      </c>
      <c r="O25" s="1">
        <v>9.2409999999999997</v>
      </c>
      <c r="P25" s="1">
        <v>9.173</v>
      </c>
      <c r="Q25" s="1">
        <v>9.2189999999999994</v>
      </c>
      <c r="R25" s="1">
        <v>9.2949999999999999</v>
      </c>
      <c r="S25" s="1">
        <v>9.6039999999999992</v>
      </c>
      <c r="T25" s="1">
        <v>9.8309999999999995</v>
      </c>
      <c r="U25" s="1">
        <v>9.9480000000000004</v>
      </c>
      <c r="V25" s="1">
        <v>10.025</v>
      </c>
      <c r="W25" s="1">
        <v>10.148999999999999</v>
      </c>
      <c r="X25" s="1">
        <v>10.297000000000001</v>
      </c>
      <c r="Y25" s="1">
        <v>10.11</v>
      </c>
      <c r="Z25" s="1">
        <v>10.162000000000001</v>
      </c>
      <c r="AA25" s="1">
        <v>10.167999999999999</v>
      </c>
      <c r="AB25" s="1">
        <v>10.9</v>
      </c>
      <c r="AC25" s="1">
        <v>11.186999999999999</v>
      </c>
      <c r="AD25" s="1">
        <v>11.465999999999999</v>
      </c>
      <c r="AE25" s="1">
        <v>11.819000000000001</v>
      </c>
      <c r="AF25" s="1">
        <v>11.861000000000001</v>
      </c>
      <c r="AG25" s="1">
        <v>12.196999999999999</v>
      </c>
      <c r="AH25" s="1">
        <v>12.49</v>
      </c>
      <c r="AI25" s="1">
        <v>12.765000000000001</v>
      </c>
      <c r="AJ25" s="1">
        <v>12.920999999999999</v>
      </c>
      <c r="AK25" s="1">
        <v>13.004</v>
      </c>
      <c r="AL25" s="1">
        <v>13.085000000000001</v>
      </c>
      <c r="AM25" s="1">
        <v>13.21</v>
      </c>
      <c r="AN25" s="1">
        <v>13.409000000000001</v>
      </c>
      <c r="AO25" s="1">
        <v>13.529</v>
      </c>
      <c r="AP25" s="1">
        <v>13.629</v>
      </c>
      <c r="AQ25" s="1">
        <v>13.789</v>
      </c>
      <c r="AR25" s="1">
        <v>13.968999999999999</v>
      </c>
      <c r="AS25" s="1">
        <v>14.172000000000001</v>
      </c>
      <c r="AT25" s="1">
        <v>14.345000000000001</v>
      </c>
      <c r="AU25" s="1">
        <v>14.585000000000001</v>
      </c>
      <c r="AV25" s="1">
        <v>14.824999999999999</v>
      </c>
      <c r="AW25" s="1">
        <v>15.101000000000001</v>
      </c>
      <c r="AX25" s="1">
        <v>15.36</v>
      </c>
      <c r="AY25" s="1">
        <v>15.64</v>
      </c>
      <c r="AZ25" s="1">
        <v>15.912000000000001</v>
      </c>
      <c r="BA25" s="1">
        <v>16.167999999999999</v>
      </c>
      <c r="BB25" s="1">
        <v>16.344999999999999</v>
      </c>
      <c r="BC25" s="1">
        <v>16.526</v>
      </c>
      <c r="BD25" s="1">
        <v>16.684000000000001</v>
      </c>
      <c r="BE25" s="1">
        <v>16.815999999999999</v>
      </c>
      <c r="BF25" s="1">
        <v>16.981000000000002</v>
      </c>
      <c r="BG25" s="1">
        <v>17.148</v>
      </c>
      <c r="BH25" s="1">
        <v>17.297000000000001</v>
      </c>
      <c r="BI25" s="1">
        <v>17.460999999999999</v>
      </c>
      <c r="BJ25" s="1">
        <v>17.623000000000001</v>
      </c>
      <c r="BK25" s="1">
        <v>17.657</v>
      </c>
    </row>
    <row r="26" spans="1:63" x14ac:dyDescent="0.2">
      <c r="A26" s="1" t="s">
        <v>6</v>
      </c>
      <c r="B26" s="1" t="s">
        <v>24</v>
      </c>
      <c r="C26" s="1">
        <v>4.6890000000000001</v>
      </c>
      <c r="D26" s="1">
        <v>4.9340000000000002</v>
      </c>
      <c r="E26" s="1">
        <v>5.2750000000000004</v>
      </c>
      <c r="F26" s="1">
        <v>5.6529999999999996</v>
      </c>
      <c r="G26" s="1">
        <v>5.8689999999999998</v>
      </c>
      <c r="H26" s="1">
        <v>6.2560000000000002</v>
      </c>
      <c r="I26" s="1">
        <v>6.609</v>
      </c>
      <c r="J26" s="1">
        <v>6.9219999999999997</v>
      </c>
      <c r="K26" s="1">
        <v>7.2290000000000001</v>
      </c>
      <c r="L26" s="1">
        <v>7.5510000000000002</v>
      </c>
      <c r="M26" s="1">
        <v>7.95</v>
      </c>
      <c r="N26" s="1">
        <v>8.2959999999999994</v>
      </c>
      <c r="O26" s="1">
        <v>8.6129999999999995</v>
      </c>
      <c r="P26" s="1">
        <v>8.9090000000000007</v>
      </c>
      <c r="Q26" s="1">
        <v>9.3810000000000002</v>
      </c>
      <c r="R26" s="1">
        <v>10.186</v>
      </c>
      <c r="S26" s="1">
        <v>10.989000000000001</v>
      </c>
      <c r="T26" s="1">
        <v>11.602</v>
      </c>
      <c r="U26" s="1">
        <v>12.317</v>
      </c>
      <c r="V26" s="1">
        <v>12.943</v>
      </c>
      <c r="W26" s="1">
        <v>13.644</v>
      </c>
      <c r="X26" s="1">
        <v>14.363</v>
      </c>
      <c r="Y26" s="1">
        <v>14.577</v>
      </c>
      <c r="Z26" s="1">
        <v>14.61</v>
      </c>
      <c r="AA26" s="1">
        <v>14.670999999999999</v>
      </c>
      <c r="AB26" s="1">
        <v>15.002000000000001</v>
      </c>
      <c r="AC26" s="1">
        <v>15.028</v>
      </c>
      <c r="AD26" s="1">
        <v>15.444000000000001</v>
      </c>
      <c r="AE26" s="1">
        <v>15.502000000000001</v>
      </c>
      <c r="AF26" s="1">
        <v>16.276</v>
      </c>
      <c r="AG26" s="1">
        <v>17.372</v>
      </c>
      <c r="AH26" s="1">
        <v>18.331</v>
      </c>
      <c r="AI26" s="1">
        <v>19.317</v>
      </c>
      <c r="AJ26" s="1">
        <v>20.433</v>
      </c>
      <c r="AK26" s="1">
        <v>21.667999999999999</v>
      </c>
      <c r="AL26" s="1">
        <v>22.803999999999998</v>
      </c>
      <c r="AM26" s="1">
        <v>24.145</v>
      </c>
      <c r="AN26" s="1">
        <v>25.68</v>
      </c>
      <c r="AO26" s="1">
        <v>26.988</v>
      </c>
      <c r="AP26" s="1">
        <v>28.03</v>
      </c>
      <c r="AQ26" s="1">
        <v>29.181999999999999</v>
      </c>
      <c r="AR26" s="1">
        <v>30.407</v>
      </c>
      <c r="AS26" s="1">
        <v>31.498000000000001</v>
      </c>
      <c r="AT26" s="1">
        <v>32.485999999999997</v>
      </c>
      <c r="AU26" s="1">
        <v>33.393000000000001</v>
      </c>
      <c r="AV26" s="1">
        <v>34.207999999999998</v>
      </c>
      <c r="AW26" s="1">
        <v>35.159999999999997</v>
      </c>
      <c r="AX26" s="1">
        <v>36.302</v>
      </c>
      <c r="AY26" s="1">
        <v>37.478000000000002</v>
      </c>
      <c r="AZ26" s="1">
        <v>38.725999999999999</v>
      </c>
      <c r="BA26" s="1">
        <v>40.146000000000001</v>
      </c>
      <c r="BB26" s="1">
        <v>41.584000000000003</v>
      </c>
      <c r="BC26" s="1">
        <v>43.194000000000003</v>
      </c>
      <c r="BD26" s="1">
        <v>44.783999999999999</v>
      </c>
      <c r="BE26" s="1">
        <v>46.548000000000002</v>
      </c>
      <c r="BF26" s="1">
        <v>48.384999999999998</v>
      </c>
      <c r="BG26" s="1">
        <v>50.274000000000001</v>
      </c>
      <c r="BH26" s="1">
        <v>52.226999999999997</v>
      </c>
      <c r="BI26" s="1">
        <v>54.226999999999997</v>
      </c>
      <c r="BJ26" s="1">
        <v>56.311</v>
      </c>
      <c r="BK26" s="1">
        <v>56.83</v>
      </c>
    </row>
    <row r="27" spans="1:63" x14ac:dyDescent="0.2">
      <c r="A27" s="1" t="s">
        <v>6</v>
      </c>
      <c r="B27" s="1" t="s">
        <v>25</v>
      </c>
      <c r="C27" s="1">
        <v>8.9179999999999993</v>
      </c>
      <c r="D27" s="1">
        <v>8.5779999999999994</v>
      </c>
      <c r="E27" s="1">
        <v>8.4169999999999998</v>
      </c>
      <c r="F27" s="1">
        <v>8.3230000000000004</v>
      </c>
      <c r="G27" s="1">
        <v>7.931</v>
      </c>
      <c r="H27" s="1">
        <v>7.8540000000000001</v>
      </c>
      <c r="I27" s="1">
        <v>7.7149999999999999</v>
      </c>
      <c r="J27" s="1">
        <v>7.5019999999999998</v>
      </c>
      <c r="K27" s="1">
        <v>7.2770000000000001</v>
      </c>
      <c r="L27" s="1">
        <v>7.08</v>
      </c>
      <c r="M27" s="1">
        <v>7.0270000000000001</v>
      </c>
      <c r="N27" s="1">
        <v>6.8739999999999997</v>
      </c>
      <c r="O27" s="1">
        <v>6.7220000000000004</v>
      </c>
      <c r="P27" s="1">
        <v>6.5229999999999997</v>
      </c>
      <c r="Q27" s="1">
        <v>6.7089999999999996</v>
      </c>
      <c r="R27" s="1">
        <v>6.8540000000000001</v>
      </c>
      <c r="S27" s="1">
        <v>6.9950000000000001</v>
      </c>
      <c r="T27" s="1">
        <v>6.9459999999999997</v>
      </c>
      <c r="U27" s="1">
        <v>7</v>
      </c>
      <c r="V27" s="1">
        <v>6.9649999999999999</v>
      </c>
      <c r="W27" s="1">
        <v>7.0030000000000001</v>
      </c>
      <c r="X27" s="1">
        <v>7.0609999999999999</v>
      </c>
      <c r="Y27" s="1">
        <v>6.6509999999999998</v>
      </c>
      <c r="Z27" s="1">
        <v>6.8150000000000004</v>
      </c>
      <c r="AA27" s="1">
        <v>7.1210000000000004</v>
      </c>
      <c r="AB27" s="1">
        <v>7.2990000000000004</v>
      </c>
      <c r="AC27" s="1">
        <v>7.7809999999999997</v>
      </c>
      <c r="AD27" s="1">
        <v>8.2680000000000007</v>
      </c>
      <c r="AE27" s="1">
        <v>8.5030000000000001</v>
      </c>
      <c r="AF27" s="1">
        <v>8.6270000000000007</v>
      </c>
      <c r="AG27" s="1">
        <v>8.9139999999999997</v>
      </c>
      <c r="AH27" s="1">
        <v>9.1509999999999998</v>
      </c>
      <c r="AI27" s="1">
        <v>9.43</v>
      </c>
      <c r="AJ27" s="1">
        <v>9.7119999999999997</v>
      </c>
      <c r="AK27" s="1">
        <v>10.019</v>
      </c>
      <c r="AL27" s="1">
        <v>10.307</v>
      </c>
      <c r="AM27" s="1">
        <v>10.654999999999999</v>
      </c>
      <c r="AN27" s="1">
        <v>11.045</v>
      </c>
      <c r="AO27" s="1">
        <v>11.353</v>
      </c>
      <c r="AP27" s="1">
        <v>11.582000000000001</v>
      </c>
      <c r="AQ27" s="1">
        <v>11.82</v>
      </c>
      <c r="AR27" s="1">
        <v>12.101000000000001</v>
      </c>
      <c r="AS27" s="1">
        <v>12.323</v>
      </c>
      <c r="AT27" s="1">
        <v>12.506</v>
      </c>
      <c r="AU27" s="1">
        <v>12.667</v>
      </c>
      <c r="AV27" s="1">
        <v>12.808</v>
      </c>
      <c r="AW27" s="1">
        <v>12.996</v>
      </c>
      <c r="AX27" s="1">
        <v>13.257999999999999</v>
      </c>
      <c r="AY27" s="1">
        <v>13.513999999999999</v>
      </c>
      <c r="AZ27" s="1">
        <v>13.789</v>
      </c>
      <c r="BA27" s="1">
        <v>14.117000000000001</v>
      </c>
      <c r="BB27" s="1">
        <v>14.449</v>
      </c>
      <c r="BC27" s="1">
        <v>14.83</v>
      </c>
      <c r="BD27" s="1">
        <v>15.196999999999999</v>
      </c>
      <c r="BE27" s="1">
        <v>15.616</v>
      </c>
      <c r="BF27" s="1">
        <v>16.050999999999998</v>
      </c>
      <c r="BG27" s="1">
        <v>16.495000000000001</v>
      </c>
      <c r="BH27" s="1">
        <v>16.951000000000001</v>
      </c>
      <c r="BI27" s="1">
        <v>17.414000000000001</v>
      </c>
      <c r="BJ27" s="1">
        <v>17.896000000000001</v>
      </c>
      <c r="BK27" s="1">
        <v>18.050999999999998</v>
      </c>
    </row>
    <row r="28" spans="1:63" x14ac:dyDescent="0.2">
      <c r="A28" s="1" t="s">
        <v>6</v>
      </c>
      <c r="B28" s="1" t="s">
        <v>26</v>
      </c>
      <c r="C28" s="1">
        <v>11.349</v>
      </c>
      <c r="D28" s="1">
        <v>11.622</v>
      </c>
      <c r="E28" s="1">
        <v>11.97</v>
      </c>
      <c r="F28" s="1">
        <v>12.534000000000001</v>
      </c>
      <c r="G28" s="1">
        <v>12.96</v>
      </c>
      <c r="H28" s="1">
        <v>13.295</v>
      </c>
      <c r="I28" s="1">
        <v>13.821999999999999</v>
      </c>
      <c r="J28" s="1">
        <v>14.32</v>
      </c>
      <c r="K28" s="1">
        <v>14.994</v>
      </c>
      <c r="L28" s="1">
        <v>15.682</v>
      </c>
      <c r="M28" s="1">
        <v>16.513999999999999</v>
      </c>
      <c r="N28" s="1">
        <v>17.120999999999999</v>
      </c>
      <c r="O28" s="1">
        <v>17.608000000000001</v>
      </c>
      <c r="P28" s="1">
        <v>18.404</v>
      </c>
      <c r="Q28" s="1">
        <v>19.573</v>
      </c>
      <c r="R28" s="1">
        <v>20.170999999999999</v>
      </c>
      <c r="S28" s="1">
        <v>21.262</v>
      </c>
      <c r="T28" s="1">
        <v>21.86</v>
      </c>
      <c r="U28" s="1">
        <v>22.481999999999999</v>
      </c>
      <c r="V28" s="1">
        <v>23.126000000000001</v>
      </c>
      <c r="W28" s="1">
        <v>23.786000000000001</v>
      </c>
      <c r="X28" s="1">
        <v>24.42</v>
      </c>
      <c r="Y28" s="1">
        <v>24.815000000000001</v>
      </c>
      <c r="Z28" s="1">
        <v>24.940999999999999</v>
      </c>
      <c r="AA28" s="1">
        <v>25.318000000000001</v>
      </c>
      <c r="AB28" s="1">
        <v>25.623999999999999</v>
      </c>
      <c r="AC28" s="1">
        <v>25.698</v>
      </c>
      <c r="AD28" s="1">
        <v>26.021000000000001</v>
      </c>
      <c r="AE28" s="1">
        <v>26.228000000000002</v>
      </c>
      <c r="AF28" s="1">
        <v>26.666</v>
      </c>
      <c r="AG28" s="1">
        <v>27.867000000000001</v>
      </c>
      <c r="AH28" s="1">
        <v>28.251999999999999</v>
      </c>
      <c r="AI28" s="1">
        <v>28.588000000000001</v>
      </c>
      <c r="AJ28" s="1">
        <v>29.265999999999998</v>
      </c>
      <c r="AK28" s="1">
        <v>29.666</v>
      </c>
      <c r="AL28" s="1">
        <v>30.117999999999999</v>
      </c>
      <c r="AM28" s="1">
        <v>30.664999999999999</v>
      </c>
      <c r="AN28" s="1">
        <v>31.385000000000002</v>
      </c>
      <c r="AO28" s="1">
        <v>32.012999999999998</v>
      </c>
      <c r="AP28" s="1">
        <v>32.744999999999997</v>
      </c>
      <c r="AQ28" s="1">
        <v>33.6</v>
      </c>
      <c r="AR28" s="1">
        <v>34.380000000000003</v>
      </c>
      <c r="AS28" s="1">
        <v>35.174999999999997</v>
      </c>
      <c r="AT28" s="1">
        <v>35.933</v>
      </c>
      <c r="AU28" s="1">
        <v>36.83</v>
      </c>
      <c r="AV28" s="1">
        <v>37.752000000000002</v>
      </c>
      <c r="AW28" s="1">
        <v>38.700000000000003</v>
      </c>
      <c r="AX28" s="1">
        <v>39.649000000000001</v>
      </c>
      <c r="AY28" s="1">
        <v>40.801000000000002</v>
      </c>
      <c r="AZ28" s="1">
        <v>41.933</v>
      </c>
      <c r="BA28" s="1">
        <v>43.082999999999998</v>
      </c>
      <c r="BB28" s="1">
        <v>44.225999999999999</v>
      </c>
      <c r="BC28" s="1">
        <v>45.47</v>
      </c>
      <c r="BD28" s="1">
        <v>46.645000000000003</v>
      </c>
      <c r="BE28" s="1">
        <v>47.726999999999997</v>
      </c>
      <c r="BF28" s="1">
        <v>48.988</v>
      </c>
      <c r="BG28" s="1">
        <v>49.884</v>
      </c>
      <c r="BH28" s="1">
        <v>50.585999999999999</v>
      </c>
      <c r="BI28" s="1">
        <v>51.313000000000002</v>
      </c>
      <c r="BJ28" s="1">
        <v>52.112000000000002</v>
      </c>
      <c r="BK28" s="1">
        <v>51.883000000000003</v>
      </c>
    </row>
    <row r="29" spans="1:63" x14ac:dyDescent="0.2">
      <c r="A29" s="1" t="s">
        <v>6</v>
      </c>
      <c r="B29" s="1" t="s">
        <v>27</v>
      </c>
      <c r="C29" s="1">
        <v>20.899000000000001</v>
      </c>
      <c r="D29" s="1">
        <v>21.251999999999999</v>
      </c>
      <c r="E29" s="1">
        <v>21.824000000000002</v>
      </c>
      <c r="F29" s="1">
        <v>23.032</v>
      </c>
      <c r="G29" s="1">
        <v>23.835000000000001</v>
      </c>
      <c r="H29" s="1">
        <v>24.369</v>
      </c>
      <c r="I29" s="1">
        <v>25.468</v>
      </c>
      <c r="J29" s="1">
        <v>26.483000000000001</v>
      </c>
      <c r="K29" s="1">
        <v>28.013999999999999</v>
      </c>
      <c r="L29" s="1">
        <v>29.587</v>
      </c>
      <c r="M29" s="1">
        <v>31.584</v>
      </c>
      <c r="N29" s="1">
        <v>32.917999999999999</v>
      </c>
      <c r="O29" s="1">
        <v>33.896999999999998</v>
      </c>
      <c r="P29" s="1">
        <v>34.634999999999998</v>
      </c>
      <c r="Q29" s="1">
        <v>34.856000000000002</v>
      </c>
      <c r="R29" s="1">
        <v>35.139000000000003</v>
      </c>
      <c r="S29" s="1">
        <v>35.372</v>
      </c>
      <c r="T29" s="1">
        <v>35.847999999999999</v>
      </c>
      <c r="U29" s="1">
        <v>36.194000000000003</v>
      </c>
      <c r="V29" s="1">
        <v>36.552999999999997</v>
      </c>
      <c r="W29" s="1">
        <v>36.911000000000001</v>
      </c>
      <c r="X29" s="1">
        <v>37.256999999999998</v>
      </c>
      <c r="Y29" s="1">
        <v>38.412999999999997</v>
      </c>
      <c r="Z29" s="1">
        <v>38.527999999999999</v>
      </c>
      <c r="AA29" s="1">
        <v>38.634</v>
      </c>
      <c r="AB29" s="1">
        <v>39.058999999999997</v>
      </c>
      <c r="AC29" s="1">
        <v>39.462000000000003</v>
      </c>
      <c r="AD29" s="1">
        <v>40.174999999999997</v>
      </c>
      <c r="AE29" s="1">
        <v>41.116999999999997</v>
      </c>
      <c r="AF29" s="1">
        <v>42.597999999999999</v>
      </c>
      <c r="AG29" s="1">
        <v>45.692</v>
      </c>
      <c r="AH29" s="1">
        <v>46.786000000000001</v>
      </c>
      <c r="AI29" s="1">
        <v>48.332000000000001</v>
      </c>
      <c r="AJ29" s="1">
        <v>50.765999999999998</v>
      </c>
      <c r="AK29" s="1">
        <v>52.472999999999999</v>
      </c>
      <c r="AL29" s="1">
        <v>54.225999999999999</v>
      </c>
      <c r="AM29" s="1">
        <v>56.924999999999997</v>
      </c>
      <c r="AN29" s="1">
        <v>59.713999999999999</v>
      </c>
      <c r="AO29" s="1">
        <v>61.59</v>
      </c>
      <c r="AP29" s="1">
        <v>63.362000000000002</v>
      </c>
      <c r="AQ29" s="1">
        <v>66.558999999999997</v>
      </c>
      <c r="AR29" s="1">
        <v>69.391999999999996</v>
      </c>
      <c r="AS29" s="1">
        <v>72.06</v>
      </c>
      <c r="AT29" s="1">
        <v>74.308000000000007</v>
      </c>
      <c r="AU29" s="1">
        <v>76.451999999999998</v>
      </c>
      <c r="AV29" s="1">
        <v>78.215000000000003</v>
      </c>
      <c r="AW29" s="1">
        <v>81.061000000000007</v>
      </c>
      <c r="AX29" s="1">
        <v>82.861999999999995</v>
      </c>
      <c r="AY29" s="1">
        <v>85.96</v>
      </c>
      <c r="AZ29" s="1">
        <v>89.096999999999994</v>
      </c>
      <c r="BA29" s="1">
        <v>92.61</v>
      </c>
      <c r="BB29" s="1">
        <v>95.325999999999993</v>
      </c>
      <c r="BC29" s="1">
        <v>98.352999999999994</v>
      </c>
      <c r="BD29" s="1">
        <v>101.56399999999999</v>
      </c>
      <c r="BE29" s="1">
        <v>104.672</v>
      </c>
      <c r="BF29" s="1">
        <v>108.148</v>
      </c>
      <c r="BG29" s="1">
        <v>111.76300000000001</v>
      </c>
      <c r="BH29" s="1">
        <v>115.54</v>
      </c>
      <c r="BI29" s="1">
        <v>119.508</v>
      </c>
      <c r="BJ29" s="1">
        <v>123.627</v>
      </c>
      <c r="BK29" s="1">
        <v>124.85599999999999</v>
      </c>
    </row>
    <row r="30" spans="1:63" x14ac:dyDescent="0.2">
      <c r="A30" s="1" t="s">
        <v>6</v>
      </c>
      <c r="B30" s="1" t="s">
        <v>28</v>
      </c>
      <c r="C30" s="1">
        <v>0.65800000000000003</v>
      </c>
      <c r="D30" s="1">
        <v>0.73299999999999998</v>
      </c>
      <c r="E30" s="1">
        <v>0.70299999999999996</v>
      </c>
      <c r="F30" s="1">
        <v>0.75800000000000001</v>
      </c>
      <c r="G30" s="1">
        <v>0.80500000000000005</v>
      </c>
      <c r="H30" s="1">
        <v>0.89100000000000001</v>
      </c>
      <c r="I30" s="1">
        <v>0.86099999999999999</v>
      </c>
      <c r="J30" s="1">
        <v>0.88800000000000001</v>
      </c>
      <c r="K30" s="1">
        <v>0.80700000000000005</v>
      </c>
      <c r="L30" s="1">
        <v>1.052</v>
      </c>
      <c r="M30" s="1">
        <v>1.0720000000000001</v>
      </c>
      <c r="N30" s="1">
        <v>1.006</v>
      </c>
      <c r="O30" s="1">
        <v>1.081</v>
      </c>
      <c r="P30" s="1">
        <v>1.0329999999999999</v>
      </c>
      <c r="Q30" s="1">
        <v>0.877</v>
      </c>
      <c r="R30" s="1">
        <v>0.83799999999999997</v>
      </c>
      <c r="S30" s="1">
        <v>1.0580000000000001</v>
      </c>
      <c r="T30" s="1">
        <v>1.1499999999999999</v>
      </c>
      <c r="U30" s="1">
        <v>1.244</v>
      </c>
      <c r="V30" s="1">
        <v>1.5029999999999999</v>
      </c>
      <c r="W30" s="1">
        <v>1.4530000000000001</v>
      </c>
      <c r="X30" s="1">
        <v>1.5169999999999999</v>
      </c>
      <c r="Y30" s="1">
        <v>1.7110000000000001</v>
      </c>
      <c r="Z30" s="1">
        <v>1.7230000000000001</v>
      </c>
      <c r="AA30" s="1">
        <v>1.837</v>
      </c>
      <c r="AB30" s="1">
        <v>1.982</v>
      </c>
      <c r="AC30" s="1">
        <v>1.9810000000000001</v>
      </c>
      <c r="AD30" s="1">
        <v>2.0720000000000001</v>
      </c>
      <c r="AE30" s="1">
        <v>2.113</v>
      </c>
      <c r="AF30" s="1">
        <v>2.1440000000000001</v>
      </c>
      <c r="AG30" s="1">
        <v>2.3353000000000002</v>
      </c>
      <c r="AH30" s="1">
        <v>2.4055</v>
      </c>
      <c r="AI30" s="1">
        <v>2.4899</v>
      </c>
      <c r="AJ30" s="1">
        <v>2.5689000000000002</v>
      </c>
      <c r="AK30" s="1">
        <v>2.6543000000000001</v>
      </c>
      <c r="AL30" s="1">
        <v>2.7458</v>
      </c>
      <c r="AM30" s="1">
        <v>2.8365999999999998</v>
      </c>
      <c r="AN30" s="1">
        <v>2.9266000000000001</v>
      </c>
      <c r="AO30" s="1">
        <v>3.0137999999999998</v>
      </c>
      <c r="AP30" s="1">
        <v>3.0954000000000002</v>
      </c>
      <c r="AQ30" s="1">
        <v>3.1736</v>
      </c>
      <c r="AR30" s="1">
        <v>3.254</v>
      </c>
      <c r="AS30" s="1">
        <v>3.3475999999999999</v>
      </c>
      <c r="AT30" s="1">
        <v>3.4199000000000002</v>
      </c>
      <c r="AU30" s="1">
        <v>3.5024999999999999</v>
      </c>
      <c r="AV30" s="1">
        <v>3.5756999999999999</v>
      </c>
      <c r="AW30" s="1">
        <v>3.6495000000000002</v>
      </c>
      <c r="AX30" s="1">
        <v>3.7128000000000001</v>
      </c>
      <c r="AY30" s="1">
        <v>3.7862</v>
      </c>
      <c r="AZ30" s="1">
        <v>3.8513000000000002</v>
      </c>
      <c r="BA30" s="1">
        <v>3.9257</v>
      </c>
      <c r="BB30" s="1">
        <v>3.9895999999999998</v>
      </c>
      <c r="BC30" s="1">
        <v>4.0555000000000003</v>
      </c>
      <c r="BD30" s="1">
        <v>4.1223000000000001</v>
      </c>
      <c r="BE30" s="1">
        <v>4.1890999999999998</v>
      </c>
      <c r="BF30" s="1">
        <v>4.2549999999999999</v>
      </c>
      <c r="BG30" s="1">
        <v>4.3589000000000002</v>
      </c>
      <c r="BH30" s="1">
        <v>4.4649999999999999</v>
      </c>
      <c r="BI30" s="1">
        <v>4.5762999999999998</v>
      </c>
      <c r="BJ30" s="1">
        <v>4.6906999999999996</v>
      </c>
      <c r="BK30" s="1">
        <v>4.8083</v>
      </c>
    </row>
    <row r="31" spans="1:63" x14ac:dyDescent="0.2">
      <c r="A31" s="1" t="s">
        <v>6</v>
      </c>
      <c r="B31" s="1" t="s">
        <v>29</v>
      </c>
      <c r="C31" s="1">
        <v>4.0000000000000001E-3</v>
      </c>
      <c r="D31" s="1">
        <v>3.0000000000000001E-3</v>
      </c>
      <c r="E31" s="1">
        <v>3.0000000000000001E-3</v>
      </c>
      <c r="F31" s="1">
        <v>2E-3</v>
      </c>
      <c r="G31" s="1">
        <v>1E-3</v>
      </c>
      <c r="H31" s="1">
        <v>2E-3</v>
      </c>
      <c r="I31" s="1">
        <v>2E-3</v>
      </c>
      <c r="J31" s="1">
        <v>8.9999999999999993E-3</v>
      </c>
      <c r="K31" s="1">
        <v>0.01</v>
      </c>
      <c r="L31" s="1">
        <v>1.0999999999999999E-2</v>
      </c>
      <c r="M31" s="1">
        <v>1.2999999999999999E-2</v>
      </c>
      <c r="N31" s="1">
        <v>8.9999999999999993E-3</v>
      </c>
      <c r="O31" s="1">
        <v>0.01</v>
      </c>
      <c r="P31" s="1">
        <v>8.0000000000000002E-3</v>
      </c>
      <c r="Q31" s="1">
        <v>0.01</v>
      </c>
      <c r="R31" s="1">
        <v>1.0999999999999999E-2</v>
      </c>
      <c r="S31" s="1">
        <v>1.2E-2</v>
      </c>
      <c r="T31" s="1">
        <v>1.2999999999999999E-2</v>
      </c>
      <c r="U31" s="1">
        <v>1.7000000000000001E-2</v>
      </c>
      <c r="V31" s="1">
        <v>1.7000000000000001E-2</v>
      </c>
      <c r="W31" s="1">
        <v>0.02</v>
      </c>
      <c r="X31" s="1">
        <v>1.7000000000000001E-2</v>
      </c>
      <c r="Y31" s="1">
        <v>2.1999999999999999E-2</v>
      </c>
      <c r="Z31" s="1">
        <v>1.7000000000000001E-2</v>
      </c>
      <c r="AA31" s="1">
        <v>2.4E-2</v>
      </c>
      <c r="AB31" s="1">
        <v>2.1999999999999999E-2</v>
      </c>
      <c r="AC31" s="1">
        <v>2.4E-2</v>
      </c>
      <c r="AD31" s="1">
        <v>2.4E-2</v>
      </c>
      <c r="AE31" s="1">
        <v>2.4E-2</v>
      </c>
      <c r="AF31" s="1">
        <v>2.5000000000000001E-2</v>
      </c>
      <c r="AG31" s="1">
        <v>2.9100000000000001E-2</v>
      </c>
      <c r="AH31" s="1">
        <v>3.1199999999999999E-2</v>
      </c>
      <c r="AI31" s="1">
        <v>3.3300000000000003E-2</v>
      </c>
      <c r="AJ31" s="1">
        <v>3.44E-2</v>
      </c>
      <c r="AK31" s="1">
        <v>3.6499999999999998E-2</v>
      </c>
      <c r="AL31" s="1">
        <v>3.7600000000000001E-2</v>
      </c>
      <c r="AM31" s="1">
        <v>3.6700000000000003E-2</v>
      </c>
      <c r="AN31" s="1">
        <v>3.6700000000000003E-2</v>
      </c>
      <c r="AO31" s="1">
        <v>3.6799999999999999E-2</v>
      </c>
      <c r="AP31" s="1">
        <v>3.6799999999999999E-2</v>
      </c>
      <c r="AQ31" s="1">
        <v>3.7900000000000003E-2</v>
      </c>
      <c r="AR31" s="1">
        <v>3.7900000000000003E-2</v>
      </c>
      <c r="AS31" s="1">
        <v>3.9E-2</v>
      </c>
      <c r="AT31" s="1">
        <v>3.9E-2</v>
      </c>
      <c r="AU31" s="1">
        <v>3.9E-2</v>
      </c>
      <c r="AV31" s="1">
        <v>3.9E-2</v>
      </c>
      <c r="AW31" s="1">
        <v>3.9100000000000003E-2</v>
      </c>
      <c r="AX31" s="1">
        <v>3.8100000000000002E-2</v>
      </c>
      <c r="AY31" s="1">
        <v>4.7300000000000002E-2</v>
      </c>
      <c r="AZ31" s="1">
        <v>4.6300000000000001E-2</v>
      </c>
      <c r="BA31" s="1">
        <v>5.04E-2</v>
      </c>
      <c r="BB31" s="1">
        <v>4.9399999999999999E-2</v>
      </c>
      <c r="BC31" s="1">
        <v>4.9399999999999999E-2</v>
      </c>
      <c r="BD31" s="1">
        <v>4.9500000000000002E-2</v>
      </c>
      <c r="BE31" s="1">
        <v>4.8399999999999999E-2</v>
      </c>
      <c r="BF31" s="1">
        <v>4.7399999999999998E-2</v>
      </c>
      <c r="BG31" s="1">
        <v>4.8500000000000001E-2</v>
      </c>
      <c r="BH31" s="1">
        <v>4.9500000000000002E-2</v>
      </c>
      <c r="BI31" s="1">
        <v>4.9500000000000002E-2</v>
      </c>
      <c r="BJ31" s="1">
        <v>5.0500000000000003E-2</v>
      </c>
      <c r="BK31" s="1">
        <v>5.16E-2</v>
      </c>
    </row>
    <row r="32" spans="1:63" x14ac:dyDescent="0.2">
      <c r="A32" s="1" t="s">
        <v>6</v>
      </c>
      <c r="B32" s="1" t="s">
        <v>30</v>
      </c>
      <c r="C32" s="1">
        <v>7.0000000000000001E-3</v>
      </c>
      <c r="D32" s="1">
        <v>7.0000000000000001E-3</v>
      </c>
      <c r="E32" s="1">
        <v>7.0000000000000001E-3</v>
      </c>
      <c r="F32" s="1">
        <v>8.9999999999999993E-3</v>
      </c>
      <c r="G32" s="1">
        <v>0.01</v>
      </c>
      <c r="H32" s="1">
        <v>0.01</v>
      </c>
      <c r="I32" s="1">
        <v>8.9999999999999993E-3</v>
      </c>
      <c r="J32" s="1">
        <v>6.0000000000000001E-3</v>
      </c>
      <c r="K32" s="1">
        <v>5.0000000000000001E-3</v>
      </c>
      <c r="L32" s="1">
        <v>5.0000000000000001E-3</v>
      </c>
      <c r="M32" s="1">
        <v>6.0000000000000001E-3</v>
      </c>
      <c r="N32" s="1">
        <v>5.0000000000000001E-3</v>
      </c>
      <c r="O32" s="1">
        <v>5.0000000000000001E-3</v>
      </c>
      <c r="P32" s="1">
        <v>3.0000000000000001E-3</v>
      </c>
      <c r="Q32" s="1">
        <v>5.0000000000000001E-3</v>
      </c>
      <c r="R32" s="1">
        <v>5.0000000000000001E-3</v>
      </c>
      <c r="S32" s="1">
        <v>6.0000000000000001E-3</v>
      </c>
      <c r="T32" s="1">
        <v>8.0000000000000002E-3</v>
      </c>
      <c r="U32" s="1">
        <v>1.2E-2</v>
      </c>
      <c r="V32" s="1">
        <v>1.2999999999999999E-2</v>
      </c>
      <c r="W32" s="1">
        <v>1.4E-2</v>
      </c>
      <c r="X32" s="1">
        <v>1.2999999999999999E-2</v>
      </c>
      <c r="Y32" s="1">
        <v>1.7000000000000001E-2</v>
      </c>
      <c r="Z32" s="1">
        <v>2.1000000000000001E-2</v>
      </c>
      <c r="AA32" s="1">
        <v>2.1000000000000001E-2</v>
      </c>
      <c r="AB32" s="1">
        <v>2.5999999999999999E-2</v>
      </c>
      <c r="AC32" s="1">
        <v>0.02</v>
      </c>
      <c r="AD32" s="1">
        <v>1.9E-2</v>
      </c>
      <c r="AE32" s="1">
        <v>1.7000000000000001E-2</v>
      </c>
      <c r="AF32" s="1">
        <v>1.7000000000000001E-2</v>
      </c>
      <c r="AG32" s="1">
        <v>1.7999999999999999E-2</v>
      </c>
      <c r="AH32" s="1">
        <v>1.8100000000000002E-2</v>
      </c>
      <c r="AI32" s="1">
        <v>1.8200000000000001E-2</v>
      </c>
      <c r="AJ32" s="1">
        <v>1.8200000000000001E-2</v>
      </c>
      <c r="AK32" s="1">
        <v>1.83E-2</v>
      </c>
      <c r="AL32" s="1">
        <v>1.83E-2</v>
      </c>
      <c r="AM32" s="1">
        <v>1.83E-2</v>
      </c>
      <c r="AN32" s="1">
        <v>1.6299999999999999E-2</v>
      </c>
      <c r="AO32" s="1">
        <v>1.6400000000000001E-2</v>
      </c>
      <c r="AP32" s="1">
        <v>1.6400000000000001E-2</v>
      </c>
      <c r="AQ32" s="1">
        <v>1.6400000000000001E-2</v>
      </c>
      <c r="AR32" s="1">
        <v>1.6400000000000001E-2</v>
      </c>
      <c r="AS32" s="1">
        <v>1.6400000000000001E-2</v>
      </c>
      <c r="AT32" s="1">
        <v>1.6400000000000001E-2</v>
      </c>
      <c r="AU32" s="1">
        <v>1.7500000000000002E-2</v>
      </c>
      <c r="AV32" s="1">
        <v>1.6400000000000001E-2</v>
      </c>
      <c r="AW32" s="1">
        <v>1.7500000000000002E-2</v>
      </c>
      <c r="AX32" s="1">
        <v>1.7500000000000002E-2</v>
      </c>
      <c r="AY32" s="1">
        <v>1.6500000000000001E-2</v>
      </c>
      <c r="AZ32" s="1">
        <v>1.6500000000000001E-2</v>
      </c>
      <c r="BA32" s="1">
        <v>1.54E-2</v>
      </c>
      <c r="BB32" s="1">
        <v>1.54E-2</v>
      </c>
      <c r="BC32" s="1">
        <v>1.6500000000000001E-2</v>
      </c>
      <c r="BD32" s="1">
        <v>1.55E-2</v>
      </c>
      <c r="BE32" s="1">
        <v>1.55E-2</v>
      </c>
      <c r="BF32" s="1">
        <v>1.55E-2</v>
      </c>
      <c r="BG32" s="1">
        <v>1.55E-2</v>
      </c>
      <c r="BH32" s="1">
        <v>1.55E-2</v>
      </c>
      <c r="BI32" s="1">
        <v>1.44E-2</v>
      </c>
      <c r="BJ32" s="1">
        <v>1.55E-2</v>
      </c>
      <c r="BK32" s="1">
        <v>1.55E-2</v>
      </c>
    </row>
    <row r="33" spans="1:63" x14ac:dyDescent="0.2">
      <c r="A33" s="1" t="s">
        <v>6</v>
      </c>
      <c r="B33" s="1" t="s">
        <v>31</v>
      </c>
      <c r="C33" s="1">
        <v>0.63100000000000001</v>
      </c>
      <c r="D33" s="1">
        <v>0.626</v>
      </c>
      <c r="E33" s="1">
        <v>0.75700000000000001</v>
      </c>
      <c r="F33" s="1">
        <v>0.82899999999999996</v>
      </c>
      <c r="G33" s="1">
        <v>0.83799999999999997</v>
      </c>
      <c r="H33" s="1">
        <v>0.872</v>
      </c>
      <c r="I33" s="1">
        <v>0.85299999999999998</v>
      </c>
      <c r="J33" s="1">
        <v>0.48699999999999999</v>
      </c>
      <c r="K33" s="1">
        <v>0.41099999999999998</v>
      </c>
      <c r="L33" s="1">
        <v>0.55200000000000005</v>
      </c>
      <c r="M33" s="1">
        <v>0.375</v>
      </c>
      <c r="N33" s="1">
        <v>0.312</v>
      </c>
      <c r="O33" s="1">
        <v>0.379</v>
      </c>
      <c r="P33" s="1">
        <v>0.39600000000000002</v>
      </c>
      <c r="Q33" s="1">
        <v>0.502</v>
      </c>
      <c r="R33" s="1">
        <v>0.52300000000000002</v>
      </c>
      <c r="S33" s="1">
        <v>0.44800000000000001</v>
      </c>
      <c r="T33" s="1">
        <v>0.38500000000000001</v>
      </c>
      <c r="U33" s="1">
        <v>0.251</v>
      </c>
      <c r="V33" s="1">
        <v>0.23200000000000001</v>
      </c>
      <c r="W33" s="1">
        <v>0.311</v>
      </c>
      <c r="X33" s="1">
        <v>0.33300000000000002</v>
      </c>
      <c r="Y33" s="1">
        <v>0.40600000000000003</v>
      </c>
      <c r="Z33" s="1">
        <v>0.42</v>
      </c>
      <c r="AA33" s="1">
        <v>0.502</v>
      </c>
      <c r="AB33" s="1">
        <v>0.51500000000000001</v>
      </c>
      <c r="AC33" s="1">
        <v>0.54</v>
      </c>
      <c r="AD33" s="1">
        <v>0.58699999999999997</v>
      </c>
      <c r="AE33" s="1">
        <v>0.61699999999999999</v>
      </c>
      <c r="AF33" s="1">
        <v>0.63</v>
      </c>
      <c r="AG33" s="1">
        <v>0.67679999999999996</v>
      </c>
      <c r="AH33" s="1">
        <v>0.69989999999999997</v>
      </c>
      <c r="AI33" s="1">
        <v>0.72640000000000005</v>
      </c>
      <c r="AJ33" s="1">
        <v>0.752</v>
      </c>
      <c r="AK33" s="1">
        <v>0.77849999999999997</v>
      </c>
      <c r="AL33" s="1">
        <v>0.80569999999999997</v>
      </c>
      <c r="AM33" s="1">
        <v>0.8286</v>
      </c>
      <c r="AN33" s="1">
        <v>0.84619999999999995</v>
      </c>
      <c r="AO33" s="1">
        <v>0.85540000000000005</v>
      </c>
      <c r="AP33" s="1">
        <v>0.86229999999999996</v>
      </c>
      <c r="AQ33" s="1">
        <v>0.87939999999999996</v>
      </c>
      <c r="AR33" s="1">
        <v>0.90469999999999995</v>
      </c>
      <c r="AS33" s="1">
        <v>0.91659999999999997</v>
      </c>
      <c r="AT33" s="1">
        <v>0.91110000000000002</v>
      </c>
      <c r="AU33" s="1">
        <v>0.90669999999999995</v>
      </c>
      <c r="AV33" s="1">
        <v>0.91139999999999999</v>
      </c>
      <c r="AW33" s="1">
        <v>0.92320000000000002</v>
      </c>
      <c r="AX33" s="1">
        <v>0.93689999999999996</v>
      </c>
      <c r="AY33" s="1">
        <v>0.9496</v>
      </c>
      <c r="AZ33" s="1">
        <v>0.94479999999999997</v>
      </c>
      <c r="BA33" s="1">
        <v>0.93689999999999996</v>
      </c>
      <c r="BB33" s="1">
        <v>0.92579999999999996</v>
      </c>
      <c r="BC33" s="1">
        <v>0.91990000000000005</v>
      </c>
      <c r="BD33" s="1">
        <v>0.91390000000000005</v>
      </c>
      <c r="BE33" s="1">
        <v>0.89549999999999996</v>
      </c>
      <c r="BF33" s="1">
        <v>0.88229999999999997</v>
      </c>
      <c r="BG33" s="1">
        <v>0.89900000000000002</v>
      </c>
      <c r="BH33" s="1">
        <v>0.92290000000000005</v>
      </c>
      <c r="BI33" s="1">
        <v>0.94679999999999997</v>
      </c>
      <c r="BJ33" s="1">
        <v>0.96970000000000001</v>
      </c>
      <c r="BK33" s="1">
        <v>0.99360000000000004</v>
      </c>
    </row>
    <row r="34" spans="1:63" x14ac:dyDescent="0.2">
      <c r="A34" s="1" t="s">
        <v>6</v>
      </c>
      <c r="B34" s="1" t="s">
        <v>32</v>
      </c>
      <c r="C34" s="1">
        <v>1.2E-2</v>
      </c>
      <c r="D34" s="1">
        <v>1.2999999999999999E-2</v>
      </c>
      <c r="E34" s="1">
        <v>1.4999999999999999E-2</v>
      </c>
      <c r="F34" s="1">
        <v>1.6E-2</v>
      </c>
      <c r="G34" s="1">
        <v>2.1999999999999999E-2</v>
      </c>
      <c r="H34" s="1">
        <v>2.9000000000000001E-2</v>
      </c>
      <c r="I34" s="1">
        <v>3.3000000000000002E-2</v>
      </c>
      <c r="J34" s="1">
        <v>6.5000000000000002E-2</v>
      </c>
      <c r="K34" s="1">
        <v>7.6999999999999999E-2</v>
      </c>
      <c r="L34" s="1">
        <v>8.5999999999999993E-2</v>
      </c>
      <c r="M34" s="1">
        <v>8.5999999999999993E-2</v>
      </c>
      <c r="N34" s="1">
        <v>7.8E-2</v>
      </c>
      <c r="O34" s="1">
        <v>9.2999999999999999E-2</v>
      </c>
      <c r="P34" s="1">
        <v>8.4000000000000005E-2</v>
      </c>
      <c r="Q34" s="1">
        <v>8.5000000000000006E-2</v>
      </c>
      <c r="R34" s="1">
        <v>0.10100000000000001</v>
      </c>
      <c r="S34" s="1">
        <v>0.1</v>
      </c>
      <c r="T34" s="1">
        <v>0.108</v>
      </c>
      <c r="U34" s="1">
        <v>0.09</v>
      </c>
      <c r="V34" s="1">
        <v>7.9000000000000001E-2</v>
      </c>
      <c r="W34" s="1">
        <v>7.2999999999999995E-2</v>
      </c>
      <c r="X34" s="1">
        <v>7.1999999999999995E-2</v>
      </c>
      <c r="Y34" s="1">
        <v>7.3999999999999996E-2</v>
      </c>
      <c r="Z34" s="1">
        <v>8.4000000000000005E-2</v>
      </c>
      <c r="AA34" s="1">
        <v>9.2999999999999999E-2</v>
      </c>
      <c r="AB34" s="1">
        <v>9.7000000000000003E-2</v>
      </c>
      <c r="AC34" s="1">
        <v>9.9000000000000005E-2</v>
      </c>
      <c r="AD34" s="1">
        <v>0.105</v>
      </c>
      <c r="AE34" s="1">
        <v>0.106</v>
      </c>
      <c r="AF34" s="1">
        <v>0.106</v>
      </c>
      <c r="AG34" s="1">
        <v>0.1153</v>
      </c>
      <c r="AH34" s="1">
        <v>0.1187</v>
      </c>
      <c r="AI34" s="1">
        <v>0.1241</v>
      </c>
      <c r="AJ34" s="1">
        <v>0.1265</v>
      </c>
      <c r="AK34" s="1">
        <v>0.13089999999999999</v>
      </c>
      <c r="AL34" s="1">
        <v>0.1353</v>
      </c>
      <c r="AM34" s="1">
        <v>0.1386</v>
      </c>
      <c r="AN34" s="1">
        <v>0.1419</v>
      </c>
      <c r="AO34" s="1">
        <v>0.1421</v>
      </c>
      <c r="AP34" s="1">
        <v>0.14219999999999999</v>
      </c>
      <c r="AQ34" s="1">
        <v>0.14330000000000001</v>
      </c>
      <c r="AR34" s="1">
        <v>0.14649999999999999</v>
      </c>
      <c r="AS34" s="1">
        <v>0.1353</v>
      </c>
      <c r="AT34" s="1">
        <v>0.13339999999999999</v>
      </c>
      <c r="AU34" s="1">
        <v>0.13139999999999999</v>
      </c>
      <c r="AV34" s="1">
        <v>0.1305</v>
      </c>
      <c r="AW34" s="1">
        <v>0.1285</v>
      </c>
      <c r="AX34" s="1">
        <v>0.12959999999999999</v>
      </c>
      <c r="AY34" s="1">
        <v>0.13070000000000001</v>
      </c>
      <c r="AZ34" s="1">
        <v>0.13070000000000001</v>
      </c>
      <c r="BA34" s="1">
        <v>0.1308</v>
      </c>
      <c r="BB34" s="1">
        <v>0.1298</v>
      </c>
      <c r="BC34" s="1">
        <v>0.1308</v>
      </c>
      <c r="BD34" s="1">
        <v>0.1308</v>
      </c>
      <c r="BE34" s="1">
        <v>0.13089999999999999</v>
      </c>
      <c r="BF34" s="1">
        <v>0.13089999999999999</v>
      </c>
      <c r="BG34" s="1">
        <v>0.13200000000000001</v>
      </c>
      <c r="BH34" s="1">
        <v>0.13200000000000001</v>
      </c>
      <c r="BI34" s="1">
        <v>0.13300000000000001</v>
      </c>
      <c r="BJ34" s="1">
        <v>0.1331</v>
      </c>
      <c r="BK34" s="1">
        <v>0.1341</v>
      </c>
    </row>
    <row r="35" spans="1:63" x14ac:dyDescent="0.2">
      <c r="A35" s="1" t="s">
        <v>6</v>
      </c>
      <c r="B35" s="1" t="s">
        <v>33</v>
      </c>
      <c r="C35" s="1">
        <v>0.13700000000000001</v>
      </c>
      <c r="D35" s="1">
        <v>0.157</v>
      </c>
      <c r="E35" s="1">
        <v>0.17499999999999999</v>
      </c>
      <c r="F35" s="1">
        <v>0.185</v>
      </c>
      <c r="G35" s="1">
        <v>0.188</v>
      </c>
      <c r="H35" s="1">
        <v>0.19600000000000001</v>
      </c>
      <c r="I35" s="1">
        <v>0.21299999999999999</v>
      </c>
      <c r="J35" s="1">
        <v>0.17799999999999999</v>
      </c>
      <c r="K35" s="1">
        <v>0.161</v>
      </c>
      <c r="L35" s="1">
        <v>0.14399999999999999</v>
      </c>
      <c r="M35" s="1">
        <v>0.153</v>
      </c>
      <c r="N35" s="1">
        <v>9.5000000000000001E-2</v>
      </c>
      <c r="O35" s="1">
        <v>0.115</v>
      </c>
      <c r="P35" s="1">
        <v>0.122</v>
      </c>
      <c r="Q35" s="1">
        <v>0.13800000000000001</v>
      </c>
      <c r="R35" s="1">
        <v>0.115</v>
      </c>
      <c r="S35" s="1">
        <v>0.11</v>
      </c>
      <c r="T35" s="1">
        <v>0.10100000000000001</v>
      </c>
      <c r="U35" s="1">
        <v>8.6999999999999994E-2</v>
      </c>
      <c r="V35" s="1">
        <v>0.14399999999999999</v>
      </c>
      <c r="W35" s="1">
        <v>0.14799999999999999</v>
      </c>
      <c r="X35" s="1">
        <v>0.14499999999999999</v>
      </c>
      <c r="Y35" s="1">
        <v>0.17</v>
      </c>
      <c r="Z35" s="1">
        <v>0.185</v>
      </c>
      <c r="AA35" s="1">
        <v>0.184</v>
      </c>
      <c r="AB35" s="1">
        <v>0.20499999999999999</v>
      </c>
      <c r="AC35" s="1">
        <v>0.21299999999999999</v>
      </c>
      <c r="AD35" s="1">
        <v>0.23</v>
      </c>
      <c r="AE35" s="1">
        <v>0.23400000000000001</v>
      </c>
      <c r="AF35" s="1">
        <v>0.23300000000000001</v>
      </c>
      <c r="AG35" s="1">
        <v>0.2437</v>
      </c>
      <c r="AH35" s="1">
        <v>0.24940000000000001</v>
      </c>
      <c r="AI35" s="1">
        <v>0.25729999999999997</v>
      </c>
      <c r="AJ35" s="1">
        <v>0.26619999999999999</v>
      </c>
      <c r="AK35" s="1">
        <v>0.27810000000000001</v>
      </c>
      <c r="AL35" s="1">
        <v>0.28689999999999999</v>
      </c>
      <c r="AM35" s="1">
        <v>0.30270000000000002</v>
      </c>
      <c r="AN35" s="1">
        <v>0.31440000000000001</v>
      </c>
      <c r="AO35" s="1">
        <v>0.3301</v>
      </c>
      <c r="AP35" s="1">
        <v>0.34370000000000001</v>
      </c>
      <c r="AQ35" s="1">
        <v>0.35420000000000001</v>
      </c>
      <c r="AR35" s="1">
        <v>0.375</v>
      </c>
      <c r="AS35" s="1">
        <v>0.3906</v>
      </c>
      <c r="AT35" s="1">
        <v>0.40529999999999999</v>
      </c>
      <c r="AU35" s="1">
        <v>0.42509999999999998</v>
      </c>
      <c r="AV35" s="1">
        <v>0.44180000000000003</v>
      </c>
      <c r="AW35" s="1">
        <v>0.46060000000000001</v>
      </c>
      <c r="AX35" s="1">
        <v>0.47820000000000001</v>
      </c>
      <c r="AY35" s="1">
        <v>0.49590000000000001</v>
      </c>
      <c r="AZ35" s="1">
        <v>0.51770000000000005</v>
      </c>
      <c r="BA35" s="1">
        <v>0.54879999999999995</v>
      </c>
      <c r="BB35" s="1">
        <v>0.5736</v>
      </c>
      <c r="BC35" s="1">
        <v>0.59950000000000003</v>
      </c>
      <c r="BD35" s="1">
        <v>0.62749999999999995</v>
      </c>
      <c r="BE35" s="1">
        <v>0.65439999999999998</v>
      </c>
      <c r="BF35" s="1">
        <v>0.68130000000000002</v>
      </c>
      <c r="BG35" s="1">
        <v>0.71450000000000002</v>
      </c>
      <c r="BH35" s="1">
        <v>0.74660000000000004</v>
      </c>
      <c r="BI35" s="1">
        <v>0.78080000000000005</v>
      </c>
      <c r="BJ35" s="1">
        <v>0.81699999999999995</v>
      </c>
      <c r="BK35" s="1">
        <v>0.85429999999999995</v>
      </c>
    </row>
    <row r="36" spans="1:63" x14ac:dyDescent="0.2">
      <c r="A36" s="1" t="s">
        <v>6</v>
      </c>
      <c r="B36" s="1" t="s">
        <v>34</v>
      </c>
      <c r="C36" s="1">
        <v>0.158</v>
      </c>
      <c r="D36" s="1">
        <v>0.151</v>
      </c>
      <c r="E36" s="1">
        <v>0.14799999999999999</v>
      </c>
      <c r="F36" s="1">
        <v>0.14000000000000001</v>
      </c>
      <c r="G36" s="1">
        <v>0.158</v>
      </c>
      <c r="H36" s="1">
        <v>0.154</v>
      </c>
      <c r="I36" s="1">
        <v>0.16600000000000001</v>
      </c>
      <c r="J36" s="1">
        <v>7.6999999999999999E-2</v>
      </c>
      <c r="K36" s="1">
        <v>7.4999999999999997E-2</v>
      </c>
      <c r="L36" s="1">
        <v>8.4000000000000005E-2</v>
      </c>
      <c r="M36" s="1">
        <v>8.5999999999999993E-2</v>
      </c>
      <c r="N36" s="1">
        <v>0.09</v>
      </c>
      <c r="O36" s="1">
        <v>8.8999999999999996E-2</v>
      </c>
      <c r="P36" s="1">
        <v>0.10199999999999999</v>
      </c>
      <c r="Q36" s="1">
        <v>8.5000000000000006E-2</v>
      </c>
      <c r="R36" s="1">
        <v>9.5000000000000001E-2</v>
      </c>
      <c r="S36" s="1">
        <v>0.10299999999999999</v>
      </c>
      <c r="T36" s="1">
        <v>0.108</v>
      </c>
      <c r="U36" s="1">
        <v>9.9000000000000005E-2</v>
      </c>
      <c r="V36" s="1">
        <v>7.8E-2</v>
      </c>
      <c r="W36" s="1">
        <v>6.9000000000000006E-2</v>
      </c>
      <c r="X36" s="1">
        <v>6.6000000000000003E-2</v>
      </c>
      <c r="Y36" s="1">
        <v>6.4000000000000001E-2</v>
      </c>
      <c r="Z36" s="1">
        <v>0.09</v>
      </c>
      <c r="AA36" s="1">
        <v>0.129</v>
      </c>
      <c r="AB36" s="1">
        <v>0.14799999999999999</v>
      </c>
      <c r="AC36" s="1">
        <v>0.14000000000000001</v>
      </c>
      <c r="AD36" s="1">
        <v>0.14199999999999999</v>
      </c>
      <c r="AE36" s="1">
        <v>0.13900000000000001</v>
      </c>
      <c r="AF36" s="1">
        <v>0.13500000000000001</v>
      </c>
      <c r="AG36" s="1">
        <v>0.1394</v>
      </c>
      <c r="AH36" s="1">
        <v>0.14080000000000001</v>
      </c>
      <c r="AI36" s="1">
        <v>0.14630000000000001</v>
      </c>
      <c r="AJ36" s="1">
        <v>0.14779999999999999</v>
      </c>
      <c r="AK36" s="1">
        <v>0.1492</v>
      </c>
      <c r="AL36" s="1">
        <v>0.15459999999999999</v>
      </c>
      <c r="AM36" s="1">
        <v>0.159</v>
      </c>
      <c r="AN36" s="1">
        <v>0.15820000000000001</v>
      </c>
      <c r="AO36" s="1">
        <v>0.1605</v>
      </c>
      <c r="AP36" s="1">
        <v>0.16059999999999999</v>
      </c>
      <c r="AQ36" s="1">
        <v>0.1638</v>
      </c>
      <c r="AR36" s="1">
        <v>0.16389999999999999</v>
      </c>
      <c r="AS36" s="1">
        <v>0.16819999999999999</v>
      </c>
      <c r="AT36" s="1">
        <v>0.17030000000000001</v>
      </c>
      <c r="AU36" s="1">
        <v>0.1694</v>
      </c>
      <c r="AV36" s="1">
        <v>0.1736</v>
      </c>
      <c r="AW36" s="1">
        <v>0.1789</v>
      </c>
      <c r="AX36" s="1">
        <v>0.1779</v>
      </c>
      <c r="AY36" s="1">
        <v>0.18210000000000001</v>
      </c>
      <c r="AZ36" s="1">
        <v>0.18529999999999999</v>
      </c>
      <c r="BA36" s="1">
        <v>0.18640000000000001</v>
      </c>
      <c r="BB36" s="1">
        <v>0.1885</v>
      </c>
      <c r="BC36" s="1">
        <v>0.19259999999999999</v>
      </c>
      <c r="BD36" s="1">
        <v>0.20300000000000001</v>
      </c>
      <c r="BE36" s="1">
        <v>0.2082</v>
      </c>
      <c r="BF36" s="1">
        <v>0.21540000000000001</v>
      </c>
      <c r="BG36" s="1">
        <v>0.21959999999999999</v>
      </c>
      <c r="BH36" s="1">
        <v>0.2248</v>
      </c>
      <c r="BI36" s="1">
        <v>0.23</v>
      </c>
      <c r="BJ36" s="1">
        <v>0.23419999999999999</v>
      </c>
      <c r="BK36" s="1">
        <v>0.2394</v>
      </c>
    </row>
    <row r="37" spans="1:63" x14ac:dyDescent="0.2">
      <c r="A37" s="1" t="s">
        <v>6</v>
      </c>
      <c r="B37" s="1" t="s">
        <v>35</v>
      </c>
      <c r="C37" s="1">
        <v>0.247</v>
      </c>
      <c r="D37" s="1">
        <v>0.28799999999999998</v>
      </c>
      <c r="E37" s="1">
        <v>0.31900000000000001</v>
      </c>
      <c r="F37" s="1">
        <v>0.32</v>
      </c>
      <c r="G37" s="1">
        <v>0.35899999999999999</v>
      </c>
      <c r="H37" s="1">
        <v>0.22800000000000001</v>
      </c>
      <c r="I37" s="1">
        <v>0.251</v>
      </c>
      <c r="J37" s="1">
        <v>0.21</v>
      </c>
      <c r="K37" s="1">
        <v>0.24</v>
      </c>
      <c r="L37" s="1">
        <v>0.95699999999999996</v>
      </c>
      <c r="M37" s="1">
        <v>0.85799999999999998</v>
      </c>
      <c r="N37" s="1">
        <v>0.69199999999999995</v>
      </c>
      <c r="O37" s="1">
        <v>0.254</v>
      </c>
      <c r="P37" s="1">
        <v>0.23899999999999999</v>
      </c>
      <c r="Q37" s="1">
        <v>0.25</v>
      </c>
      <c r="R37" s="1">
        <v>0.28799999999999998</v>
      </c>
      <c r="S37" s="1">
        <v>0.27200000000000002</v>
      </c>
      <c r="T37" s="1">
        <v>0.377</v>
      </c>
      <c r="U37" s="1">
        <v>0.56799999999999995</v>
      </c>
      <c r="V37" s="1">
        <v>0.41499999999999998</v>
      </c>
      <c r="W37" s="1">
        <v>0.36699999999999999</v>
      </c>
      <c r="X37" s="1">
        <v>0.47599999999999998</v>
      </c>
      <c r="Y37" s="1">
        <v>0.54200000000000004</v>
      </c>
      <c r="Z37" s="1">
        <v>0.48199999999999998</v>
      </c>
      <c r="AA37" s="1">
        <v>0.39500000000000002</v>
      </c>
      <c r="AB37" s="1">
        <v>0.36599999999999999</v>
      </c>
      <c r="AC37" s="1">
        <v>0.371</v>
      </c>
      <c r="AD37" s="1">
        <v>0.4</v>
      </c>
      <c r="AE37" s="1">
        <v>0.43</v>
      </c>
      <c r="AF37" s="1">
        <v>0.44900000000000001</v>
      </c>
      <c r="AG37" s="1">
        <v>0.48430000000000001</v>
      </c>
      <c r="AH37" s="1">
        <v>0.51490000000000002</v>
      </c>
      <c r="AI37" s="1">
        <v>0.53569999999999995</v>
      </c>
      <c r="AJ37" s="1">
        <v>0.55869999999999997</v>
      </c>
      <c r="AK37" s="1">
        <v>0.5877</v>
      </c>
      <c r="AL37" s="1">
        <v>0.61850000000000005</v>
      </c>
      <c r="AM37" s="1">
        <v>0.63700000000000001</v>
      </c>
      <c r="AN37" s="1">
        <v>0.65539999999999998</v>
      </c>
      <c r="AO37" s="1">
        <v>0.6704</v>
      </c>
      <c r="AP37" s="1">
        <v>0.6915</v>
      </c>
      <c r="AQ37" s="1">
        <v>0.71460000000000001</v>
      </c>
      <c r="AR37" s="1">
        <v>0.74070000000000003</v>
      </c>
      <c r="AS37" s="1">
        <v>0.76180000000000003</v>
      </c>
      <c r="AT37" s="1">
        <v>0.79010000000000002</v>
      </c>
      <c r="AU37" s="1">
        <v>0.80910000000000004</v>
      </c>
      <c r="AV37" s="1">
        <v>0.81579999999999997</v>
      </c>
      <c r="AW37" s="1">
        <v>0.83679999999999999</v>
      </c>
      <c r="AX37" s="1">
        <v>0.86080000000000001</v>
      </c>
      <c r="AY37" s="1">
        <v>0.87250000000000005</v>
      </c>
      <c r="AZ37" s="1">
        <v>0.89539999999999997</v>
      </c>
      <c r="BA37" s="1">
        <v>0.93069999999999997</v>
      </c>
      <c r="BB37" s="1">
        <v>0.95469999999999999</v>
      </c>
      <c r="BC37" s="1">
        <v>0.99509999999999998</v>
      </c>
      <c r="BD37" s="1">
        <v>1.0148999999999999</v>
      </c>
      <c r="BE37" s="1">
        <v>1.0449999999999999</v>
      </c>
      <c r="BF37" s="1">
        <v>1.0761000000000001</v>
      </c>
      <c r="BG37" s="1">
        <v>1.1165</v>
      </c>
      <c r="BH37" s="1">
        <v>1.157</v>
      </c>
      <c r="BI37" s="1">
        <v>1.2036</v>
      </c>
      <c r="BJ37" s="1">
        <v>1.2503</v>
      </c>
      <c r="BK37" s="1">
        <v>1.298</v>
      </c>
    </row>
    <row r="38" spans="1:63" x14ac:dyDescent="0.2">
      <c r="A38" s="1" t="s">
        <v>6</v>
      </c>
      <c r="B38" s="1" t="s">
        <v>36</v>
      </c>
      <c r="C38" s="1">
        <v>2E-3</v>
      </c>
      <c r="D38" s="1">
        <v>2E-3</v>
      </c>
      <c r="E38" s="1">
        <v>2E-3</v>
      </c>
      <c r="F38" s="1">
        <v>2E-3</v>
      </c>
      <c r="G38" s="1">
        <v>2E-3</v>
      </c>
      <c r="H38" s="1">
        <v>2E-3</v>
      </c>
      <c r="I38" s="1">
        <v>2E-3</v>
      </c>
      <c r="J38" s="1">
        <v>1.0999999999999999E-2</v>
      </c>
      <c r="K38" s="1">
        <v>0.01</v>
      </c>
      <c r="L38" s="1">
        <v>7.0000000000000001E-3</v>
      </c>
      <c r="M38" s="1">
        <v>1.4999999999999999E-2</v>
      </c>
      <c r="N38" s="1">
        <v>6.0000000000000001E-3</v>
      </c>
      <c r="O38" s="1">
        <v>6.0000000000000001E-3</v>
      </c>
      <c r="P38" s="1">
        <v>4.0000000000000001E-3</v>
      </c>
      <c r="Q38" s="1">
        <v>4.0000000000000001E-3</v>
      </c>
      <c r="R38" s="1">
        <v>6.0000000000000001E-3</v>
      </c>
      <c r="S38" s="1">
        <v>4.0000000000000001E-3</v>
      </c>
      <c r="T38" s="1">
        <v>4.0000000000000001E-3</v>
      </c>
      <c r="U38" s="1">
        <v>6.0000000000000001E-3</v>
      </c>
      <c r="V38" s="1">
        <v>7.0000000000000001E-3</v>
      </c>
      <c r="W38" s="1">
        <v>8.9999999999999993E-3</v>
      </c>
      <c r="X38" s="1">
        <v>4.2000000000000003E-2</v>
      </c>
      <c r="Y38" s="1">
        <v>3.5000000000000003E-2</v>
      </c>
      <c r="Z38" s="1">
        <v>2.4E-2</v>
      </c>
      <c r="AA38" s="1">
        <v>3.2000000000000001E-2</v>
      </c>
      <c r="AB38" s="1">
        <v>4.8000000000000001E-2</v>
      </c>
      <c r="AC38" s="1">
        <v>2.7E-2</v>
      </c>
      <c r="AD38" s="1">
        <v>1.6E-2</v>
      </c>
      <c r="AE38" s="1">
        <v>1.7000000000000001E-2</v>
      </c>
      <c r="AF38" s="1">
        <v>1.7000000000000001E-2</v>
      </c>
      <c r="AG38" s="1">
        <v>1.7999999999999999E-2</v>
      </c>
      <c r="AH38" s="1">
        <v>1.9099999999999999E-2</v>
      </c>
      <c r="AI38" s="1">
        <v>2.0199999999999999E-2</v>
      </c>
      <c r="AJ38" s="1">
        <v>2.0199999999999999E-2</v>
      </c>
      <c r="AK38" s="1">
        <v>2.1299999999999999E-2</v>
      </c>
      <c r="AL38" s="1">
        <v>2.24E-2</v>
      </c>
      <c r="AM38" s="1">
        <v>2.24E-2</v>
      </c>
      <c r="AN38" s="1">
        <v>2.35E-2</v>
      </c>
      <c r="AO38" s="1">
        <v>2.35E-2</v>
      </c>
      <c r="AP38" s="1">
        <v>2.46E-2</v>
      </c>
      <c r="AQ38" s="1">
        <v>2.46E-2</v>
      </c>
      <c r="AR38" s="1">
        <v>2.5600000000000001E-2</v>
      </c>
      <c r="AS38" s="1">
        <v>2.5600000000000001E-2</v>
      </c>
      <c r="AT38" s="1">
        <v>2.6700000000000002E-2</v>
      </c>
      <c r="AU38" s="1">
        <v>2.6700000000000002E-2</v>
      </c>
      <c r="AV38" s="1">
        <v>2.7699999999999999E-2</v>
      </c>
      <c r="AW38" s="1">
        <v>2.7799999999999998E-2</v>
      </c>
      <c r="AX38" s="1">
        <v>2.7799999999999998E-2</v>
      </c>
      <c r="AY38" s="1">
        <v>2.8799999999999999E-2</v>
      </c>
      <c r="AZ38" s="1">
        <v>2.98E-2</v>
      </c>
      <c r="BA38" s="1">
        <v>2.8799999999999999E-2</v>
      </c>
      <c r="BB38" s="1">
        <v>2.8799999999999999E-2</v>
      </c>
      <c r="BC38" s="1">
        <v>2.9899999999999999E-2</v>
      </c>
      <c r="BD38" s="1">
        <v>2.9899999999999999E-2</v>
      </c>
      <c r="BE38" s="1">
        <v>2.9899999999999999E-2</v>
      </c>
      <c r="BF38" s="1">
        <v>2.9899999999999999E-2</v>
      </c>
      <c r="BG38" s="1">
        <v>2.9899999999999999E-2</v>
      </c>
      <c r="BH38" s="1">
        <v>2.9899999999999999E-2</v>
      </c>
      <c r="BI38" s="1">
        <v>2.9899999999999999E-2</v>
      </c>
      <c r="BJ38" s="1">
        <v>2.9899999999999999E-2</v>
      </c>
      <c r="BK38" s="1">
        <v>2.9899999999999999E-2</v>
      </c>
    </row>
    <row r="39" spans="1:63" x14ac:dyDescent="0.2">
      <c r="A39" s="1" t="s">
        <v>6</v>
      </c>
      <c r="B39" s="1" t="s">
        <v>37</v>
      </c>
      <c r="C39" s="1">
        <v>3.5000000000000003E-2</v>
      </c>
      <c r="D39" s="1">
        <v>3.4000000000000002E-2</v>
      </c>
      <c r="E39" s="1">
        <v>2.8000000000000001E-2</v>
      </c>
      <c r="F39" s="1">
        <v>0.04</v>
      </c>
      <c r="G39" s="1">
        <v>4.9000000000000002E-2</v>
      </c>
      <c r="H39" s="1">
        <v>4.4999999999999998E-2</v>
      </c>
      <c r="I39" s="1">
        <v>0.04</v>
      </c>
      <c r="J39" s="1">
        <v>5.2999999999999999E-2</v>
      </c>
      <c r="K39" s="1">
        <v>5.0999999999999997E-2</v>
      </c>
      <c r="L39" s="1">
        <v>5.6000000000000001E-2</v>
      </c>
      <c r="M39" s="1">
        <v>7.1999999999999995E-2</v>
      </c>
      <c r="N39" s="1">
        <v>0.06</v>
      </c>
      <c r="O39" s="1">
        <v>9.2999999999999999E-2</v>
      </c>
      <c r="P39" s="1">
        <v>8.5000000000000006E-2</v>
      </c>
      <c r="Q39" s="1">
        <v>9.2999999999999999E-2</v>
      </c>
      <c r="R39" s="1">
        <v>0.10199999999999999</v>
      </c>
      <c r="S39" s="1">
        <v>0.124</v>
      </c>
      <c r="T39" s="1">
        <v>0.11700000000000001</v>
      </c>
      <c r="U39" s="1">
        <v>0.108</v>
      </c>
      <c r="V39" s="1">
        <v>0.13</v>
      </c>
      <c r="W39" s="1">
        <v>0.13200000000000001</v>
      </c>
      <c r="X39" s="1">
        <v>0.14299999999999999</v>
      </c>
      <c r="Y39" s="1">
        <v>0.152</v>
      </c>
      <c r="Z39" s="1">
        <v>0.17</v>
      </c>
      <c r="AA39" s="1">
        <v>0.185</v>
      </c>
      <c r="AB39" s="1">
        <v>0.222</v>
      </c>
      <c r="AC39" s="1">
        <v>0.218</v>
      </c>
      <c r="AD39" s="1">
        <v>0.20899999999999999</v>
      </c>
      <c r="AE39" s="1">
        <v>0.21199999999999999</v>
      </c>
      <c r="AF39" s="1">
        <v>0.21</v>
      </c>
      <c r="AG39" s="1">
        <v>0.22159999999999999</v>
      </c>
      <c r="AH39" s="1">
        <v>0.2273</v>
      </c>
      <c r="AI39" s="1">
        <v>0.23710000000000001</v>
      </c>
      <c r="AJ39" s="1">
        <v>0.24390000000000001</v>
      </c>
      <c r="AK39" s="1">
        <v>0.24660000000000001</v>
      </c>
      <c r="AL39" s="1">
        <v>0.25430000000000003</v>
      </c>
      <c r="AM39" s="1">
        <v>0.26300000000000001</v>
      </c>
      <c r="AN39" s="1">
        <v>0.27360000000000001</v>
      </c>
      <c r="AO39" s="1">
        <v>0.28310000000000002</v>
      </c>
      <c r="AP39" s="1">
        <v>0.29459999999999997</v>
      </c>
      <c r="AQ39" s="1">
        <v>0.3</v>
      </c>
      <c r="AR39" s="1">
        <v>0.30740000000000001</v>
      </c>
      <c r="AS39" s="1">
        <v>0.31369999999999998</v>
      </c>
      <c r="AT39" s="1">
        <v>0.316</v>
      </c>
      <c r="AU39" s="1">
        <v>0.32240000000000002</v>
      </c>
      <c r="AV39" s="1">
        <v>0.33600000000000002</v>
      </c>
      <c r="AW39" s="1">
        <v>0.34849999999999998</v>
      </c>
      <c r="AX39" s="1">
        <v>0.3589</v>
      </c>
      <c r="AY39" s="1">
        <v>0.36320000000000002</v>
      </c>
      <c r="AZ39" s="1">
        <v>0.37569999999999998</v>
      </c>
      <c r="BA39" s="1">
        <v>0.39019999999999999</v>
      </c>
      <c r="BB39" s="1">
        <v>0.40160000000000001</v>
      </c>
      <c r="BC39" s="1">
        <v>0.40479999999999999</v>
      </c>
      <c r="BD39" s="1">
        <v>0.40489999999999998</v>
      </c>
      <c r="BE39" s="1">
        <v>0.41020000000000001</v>
      </c>
      <c r="BF39" s="1">
        <v>0.41439999999999999</v>
      </c>
      <c r="BG39" s="1">
        <v>0.42270000000000002</v>
      </c>
      <c r="BH39" s="1">
        <v>0.43099999999999999</v>
      </c>
      <c r="BI39" s="1">
        <v>0.44040000000000001</v>
      </c>
      <c r="BJ39" s="1">
        <v>0.44979999999999998</v>
      </c>
      <c r="BK39" s="1">
        <v>0.4592</v>
      </c>
    </row>
    <row r="40" spans="1:63" x14ac:dyDescent="0.2">
      <c r="A40" s="1" t="s">
        <v>6</v>
      </c>
      <c r="B40" s="1" t="s">
        <v>38</v>
      </c>
      <c r="C40" s="1">
        <v>7.0000000000000001E-3</v>
      </c>
      <c r="D40" s="1">
        <v>8.9999999999999993E-3</v>
      </c>
      <c r="E40" s="1">
        <v>8.9999999999999993E-3</v>
      </c>
      <c r="F40" s="1">
        <v>0.01</v>
      </c>
      <c r="G40" s="1">
        <v>1.4E-2</v>
      </c>
      <c r="H40" s="1">
        <v>7.0000000000000001E-3</v>
      </c>
      <c r="I40" s="1">
        <v>6.0000000000000001E-3</v>
      </c>
      <c r="J40" s="1">
        <v>5.0000000000000001E-3</v>
      </c>
      <c r="K40" s="1">
        <v>4.0000000000000001E-3</v>
      </c>
      <c r="L40" s="1">
        <v>4.0000000000000001E-3</v>
      </c>
      <c r="M40" s="1">
        <v>5.0000000000000001E-3</v>
      </c>
      <c r="N40" s="1">
        <v>4.0000000000000001E-3</v>
      </c>
      <c r="O40" s="1">
        <v>4.0000000000000001E-3</v>
      </c>
      <c r="P40" s="1">
        <v>5.0000000000000001E-3</v>
      </c>
      <c r="Q40" s="1">
        <v>4.0000000000000001E-3</v>
      </c>
      <c r="R40" s="1">
        <v>3.0000000000000001E-3</v>
      </c>
      <c r="S40" s="1">
        <v>3.0000000000000001E-3</v>
      </c>
      <c r="T40" s="1">
        <v>5.0000000000000001E-3</v>
      </c>
      <c r="U40" s="1">
        <v>6.0000000000000001E-3</v>
      </c>
      <c r="V40" s="1">
        <v>6.0000000000000001E-3</v>
      </c>
      <c r="W40" s="1">
        <v>6.0000000000000001E-3</v>
      </c>
      <c r="X40" s="1">
        <v>6.0000000000000001E-3</v>
      </c>
      <c r="Y40" s="1">
        <v>8.0000000000000002E-3</v>
      </c>
      <c r="Z40" s="1">
        <v>8.9999999999999993E-3</v>
      </c>
      <c r="AA40" s="1">
        <v>8.9999999999999993E-3</v>
      </c>
      <c r="AB40" s="1">
        <v>1.0999999999999999E-2</v>
      </c>
      <c r="AC40" s="1">
        <v>8.9999999999999993E-3</v>
      </c>
      <c r="AD40" s="1">
        <v>8.9999999999999993E-3</v>
      </c>
      <c r="AE40" s="1">
        <v>0.01</v>
      </c>
      <c r="AF40" s="1">
        <v>8.9999999999999993E-3</v>
      </c>
      <c r="AG40" s="1">
        <v>8.9999999999999993E-3</v>
      </c>
      <c r="AH40" s="1">
        <v>9.1000000000000004E-3</v>
      </c>
      <c r="AI40" s="1">
        <v>9.1000000000000004E-3</v>
      </c>
      <c r="AJ40" s="1">
        <v>8.0999999999999996E-3</v>
      </c>
      <c r="AK40" s="1">
        <v>9.1000000000000004E-3</v>
      </c>
      <c r="AL40" s="1">
        <v>9.1999999999999998E-3</v>
      </c>
      <c r="AM40" s="1">
        <v>9.1999999999999998E-3</v>
      </c>
      <c r="AN40" s="1">
        <v>1.0200000000000001E-2</v>
      </c>
      <c r="AO40" s="1">
        <v>9.1999999999999998E-3</v>
      </c>
      <c r="AP40" s="1">
        <v>9.1999999999999998E-3</v>
      </c>
      <c r="AQ40" s="1">
        <v>9.1999999999999998E-3</v>
      </c>
      <c r="AR40" s="1">
        <v>8.2000000000000007E-3</v>
      </c>
      <c r="AS40" s="1">
        <v>8.2000000000000007E-3</v>
      </c>
      <c r="AT40" s="1">
        <v>9.1999999999999998E-3</v>
      </c>
      <c r="AU40" s="1">
        <v>8.2000000000000007E-3</v>
      </c>
      <c r="AV40" s="1">
        <v>8.2000000000000007E-3</v>
      </c>
      <c r="AW40" s="1">
        <v>8.2000000000000007E-3</v>
      </c>
      <c r="AX40" s="1">
        <v>8.2000000000000007E-3</v>
      </c>
      <c r="AY40" s="1">
        <v>7.1999999999999998E-3</v>
      </c>
      <c r="AZ40" s="1">
        <v>7.1999999999999998E-3</v>
      </c>
      <c r="BA40" s="1">
        <v>7.1999999999999998E-3</v>
      </c>
      <c r="BB40" s="1">
        <v>6.1999999999999998E-3</v>
      </c>
      <c r="BC40" s="1">
        <v>6.1999999999999998E-3</v>
      </c>
      <c r="BD40" s="1">
        <v>6.1999999999999998E-3</v>
      </c>
      <c r="BE40" s="1">
        <v>5.1999999999999998E-3</v>
      </c>
      <c r="BF40" s="1">
        <v>5.1999999999999998E-3</v>
      </c>
      <c r="BG40" s="1">
        <v>5.1999999999999998E-3</v>
      </c>
      <c r="BH40" s="1">
        <v>5.1999999999999998E-3</v>
      </c>
      <c r="BI40" s="1">
        <v>4.1000000000000003E-3</v>
      </c>
      <c r="BJ40" s="1">
        <v>4.1000000000000003E-3</v>
      </c>
      <c r="BK40" s="1">
        <v>4.1000000000000003E-3</v>
      </c>
    </row>
    <row r="41" spans="1:63" x14ac:dyDescent="0.2">
      <c r="A41" s="1" t="s">
        <v>6</v>
      </c>
      <c r="B41" s="1" t="s">
        <v>39</v>
      </c>
      <c r="C41" s="1">
        <v>3.2000000000000001E-2</v>
      </c>
      <c r="D41" s="1">
        <v>3.5000000000000003E-2</v>
      </c>
      <c r="E41" s="1">
        <v>4.2999999999999997E-2</v>
      </c>
      <c r="F41" s="1">
        <v>3.4000000000000002E-2</v>
      </c>
      <c r="G41" s="1">
        <v>0.05</v>
      </c>
      <c r="H41" s="1">
        <v>5.5E-2</v>
      </c>
      <c r="I41" s="1">
        <v>5.1999999999999998E-2</v>
      </c>
      <c r="J41" s="1">
        <v>6.5000000000000002E-2</v>
      </c>
      <c r="K41" s="1">
        <v>5.0999999999999997E-2</v>
      </c>
      <c r="L41" s="1">
        <v>7.2999999999999995E-2</v>
      </c>
      <c r="M41" s="1">
        <v>5.7000000000000002E-2</v>
      </c>
      <c r="N41" s="1">
        <v>7.3999999999999996E-2</v>
      </c>
      <c r="O41" s="1">
        <v>8.8999999999999996E-2</v>
      </c>
      <c r="P41" s="1">
        <v>9.7000000000000003E-2</v>
      </c>
      <c r="Q41" s="1">
        <v>8.8999999999999996E-2</v>
      </c>
      <c r="R41" s="1">
        <v>0.107</v>
      </c>
      <c r="S41" s="1">
        <v>0.13500000000000001</v>
      </c>
      <c r="T41" s="1">
        <v>0.13700000000000001</v>
      </c>
      <c r="U41" s="1">
        <v>0.17399999999999999</v>
      </c>
      <c r="V41" s="1">
        <v>9.6000000000000002E-2</v>
      </c>
      <c r="W41" s="1">
        <v>8.5999999999999993E-2</v>
      </c>
      <c r="X41" s="1">
        <v>7.8E-2</v>
      </c>
      <c r="Y41" s="1">
        <v>8.1000000000000003E-2</v>
      </c>
      <c r="Z41" s="1">
        <v>9.6000000000000002E-2</v>
      </c>
      <c r="AA41" s="1">
        <v>0.104</v>
      </c>
      <c r="AB41" s="1">
        <v>0.113</v>
      </c>
      <c r="AC41" s="1">
        <v>0.128</v>
      </c>
      <c r="AD41" s="1">
        <v>0.14099999999999999</v>
      </c>
      <c r="AE41" s="1">
        <v>0.14499999999999999</v>
      </c>
      <c r="AF41" s="1">
        <v>0.14699999999999999</v>
      </c>
      <c r="AG41" s="1">
        <v>0.15840000000000001</v>
      </c>
      <c r="AH41" s="1">
        <v>0.17</v>
      </c>
      <c r="AI41" s="1">
        <v>0.17860000000000001</v>
      </c>
      <c r="AJ41" s="1">
        <v>0.1822</v>
      </c>
      <c r="AK41" s="1">
        <v>0.19489999999999999</v>
      </c>
      <c r="AL41" s="1">
        <v>0.2014</v>
      </c>
      <c r="AM41" s="1">
        <v>0.2079</v>
      </c>
      <c r="AN41" s="1">
        <v>0.21029999999999999</v>
      </c>
      <c r="AO41" s="1">
        <v>0.21049999999999999</v>
      </c>
      <c r="AP41" s="1">
        <v>0.2077</v>
      </c>
      <c r="AQ41" s="1">
        <v>0.20680000000000001</v>
      </c>
      <c r="AR41" s="1">
        <v>0.19980000000000001</v>
      </c>
      <c r="AS41" s="1">
        <v>0.18559999999999999</v>
      </c>
      <c r="AT41" s="1">
        <v>0.18060000000000001</v>
      </c>
      <c r="AU41" s="1">
        <v>0.17760000000000001</v>
      </c>
      <c r="AV41" s="1">
        <v>0.1736</v>
      </c>
      <c r="AW41" s="1">
        <v>0.17269999999999999</v>
      </c>
      <c r="AX41" s="1">
        <v>0.17180000000000001</v>
      </c>
      <c r="AY41" s="1">
        <v>0.1595</v>
      </c>
      <c r="AZ41" s="1">
        <v>0.1575</v>
      </c>
      <c r="BA41" s="1">
        <v>0.15340000000000001</v>
      </c>
      <c r="BB41" s="1">
        <v>0.15340000000000001</v>
      </c>
      <c r="BC41" s="1">
        <v>0.15040000000000001</v>
      </c>
      <c r="BD41" s="1">
        <v>0.14530000000000001</v>
      </c>
      <c r="BE41" s="1">
        <v>0.14119999999999999</v>
      </c>
      <c r="BF41" s="1">
        <v>0.1371</v>
      </c>
      <c r="BG41" s="1">
        <v>0.1361</v>
      </c>
      <c r="BH41" s="1">
        <v>0.1341</v>
      </c>
      <c r="BI41" s="1">
        <v>0.13300000000000001</v>
      </c>
      <c r="BJ41" s="1">
        <v>0.13200000000000001</v>
      </c>
      <c r="BK41" s="1">
        <v>0.13100000000000001</v>
      </c>
    </row>
    <row r="42" spans="1:63" x14ac:dyDescent="0.2">
      <c r="A42" s="1" t="s">
        <v>6</v>
      </c>
      <c r="B42" s="1" t="s">
        <v>40</v>
      </c>
      <c r="C42" s="1">
        <v>0</v>
      </c>
      <c r="D42" s="1">
        <v>0</v>
      </c>
      <c r="E42" s="1">
        <v>0</v>
      </c>
      <c r="F42" s="1">
        <v>0</v>
      </c>
      <c r="G42" s="1">
        <v>0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8.0000000000000002E-3</v>
      </c>
      <c r="W42" s="1">
        <v>1.2E-2</v>
      </c>
      <c r="X42" s="1">
        <v>1.6E-2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  <c r="BF42" s="1">
        <v>0</v>
      </c>
      <c r="BG42" s="1">
        <v>0</v>
      </c>
      <c r="BH42" s="1">
        <v>0</v>
      </c>
      <c r="BI42" s="1">
        <v>0</v>
      </c>
      <c r="BJ42" s="1">
        <v>0</v>
      </c>
      <c r="BK42" s="1">
        <v>0</v>
      </c>
    </row>
    <row r="43" spans="1:63" x14ac:dyDescent="0.2">
      <c r="A43" s="1" t="s">
        <v>6</v>
      </c>
      <c r="B43" s="1" t="s">
        <v>41</v>
      </c>
      <c r="C43" s="1">
        <v>6.0000000000000001E-3</v>
      </c>
      <c r="D43" s="1">
        <v>6.0000000000000001E-3</v>
      </c>
      <c r="E43" s="1">
        <v>5.0000000000000001E-3</v>
      </c>
      <c r="F43" s="1">
        <v>8.0000000000000002E-3</v>
      </c>
      <c r="G43" s="1">
        <v>0.01</v>
      </c>
      <c r="H43" s="1">
        <v>1.2E-2</v>
      </c>
      <c r="I43" s="1">
        <v>1.2999999999999999E-2</v>
      </c>
      <c r="J43" s="1">
        <v>1.2999999999999999E-2</v>
      </c>
      <c r="K43" s="1">
        <v>1.2999999999999999E-2</v>
      </c>
      <c r="L43" s="1">
        <v>1.2999999999999999E-2</v>
      </c>
      <c r="M43" s="1">
        <v>1.7000000000000001E-2</v>
      </c>
      <c r="N43" s="1">
        <v>1.4999999999999999E-2</v>
      </c>
      <c r="O43" s="1">
        <v>1.6E-2</v>
      </c>
      <c r="P43" s="1">
        <v>2.7E-2</v>
      </c>
      <c r="Q43" s="1">
        <v>0.04</v>
      </c>
      <c r="R43" s="1">
        <v>5.8000000000000003E-2</v>
      </c>
      <c r="S43" s="1">
        <v>8.8999999999999996E-2</v>
      </c>
      <c r="T43" s="1">
        <v>0.125</v>
      </c>
      <c r="U43" s="1">
        <v>0.183</v>
      </c>
      <c r="V43" s="1">
        <v>0.221</v>
      </c>
      <c r="W43" s="1">
        <v>0.31</v>
      </c>
      <c r="X43" s="1">
        <v>0.46600000000000003</v>
      </c>
      <c r="Y43" s="1">
        <v>0.51700000000000002</v>
      </c>
      <c r="Z43" s="1">
        <v>0.498</v>
      </c>
      <c r="AA43" s="1">
        <v>0.49299999999999999</v>
      </c>
      <c r="AB43" s="1">
        <v>0.503</v>
      </c>
      <c r="AC43" s="1">
        <v>0.495</v>
      </c>
      <c r="AD43" s="1">
        <v>0.54900000000000004</v>
      </c>
      <c r="AE43" s="1">
        <v>0.53800000000000003</v>
      </c>
      <c r="AF43" s="1">
        <v>0.55000000000000004</v>
      </c>
      <c r="AG43" s="1">
        <v>0.57150000000000001</v>
      </c>
      <c r="AH43" s="1">
        <v>0.60240000000000005</v>
      </c>
      <c r="AI43" s="1">
        <v>0.62749999999999995</v>
      </c>
      <c r="AJ43" s="1">
        <v>0.63670000000000004</v>
      </c>
      <c r="AK43" s="1">
        <v>0.66890000000000005</v>
      </c>
      <c r="AL43" s="1">
        <v>0.67759999999999998</v>
      </c>
      <c r="AM43" s="1">
        <v>0.69920000000000004</v>
      </c>
      <c r="AN43" s="1">
        <v>0.7278</v>
      </c>
      <c r="AO43" s="1">
        <v>0.72870000000000001</v>
      </c>
      <c r="AP43" s="1">
        <v>0.75590000000000002</v>
      </c>
      <c r="AQ43" s="1">
        <v>0.78420000000000001</v>
      </c>
      <c r="AR43" s="1">
        <v>0.78280000000000005</v>
      </c>
      <c r="AS43" s="1">
        <v>0.72589999999999999</v>
      </c>
      <c r="AT43" s="1">
        <v>0.73880000000000001</v>
      </c>
      <c r="AU43" s="1">
        <v>0.73319999999999996</v>
      </c>
      <c r="AV43" s="1">
        <v>0.75519999999999998</v>
      </c>
      <c r="AW43" s="1">
        <v>0.73399999999999999</v>
      </c>
      <c r="AX43" s="1">
        <v>0.78580000000000005</v>
      </c>
      <c r="AY43" s="1">
        <v>0.80349999999999999</v>
      </c>
      <c r="AZ43" s="1">
        <v>0.79559999999999997</v>
      </c>
      <c r="BA43" s="1">
        <v>0.78139999999999998</v>
      </c>
      <c r="BB43" s="1">
        <v>0.81559999999999999</v>
      </c>
      <c r="BC43" s="1">
        <v>0.82410000000000005</v>
      </c>
      <c r="BD43" s="1">
        <v>0.81910000000000005</v>
      </c>
      <c r="BE43" s="1">
        <v>0.8337</v>
      </c>
      <c r="BF43" s="1">
        <v>0.84419999999999995</v>
      </c>
      <c r="BG43" s="1">
        <v>0.86599999999999999</v>
      </c>
      <c r="BH43" s="1">
        <v>0.88890000000000002</v>
      </c>
      <c r="BI43" s="1">
        <v>0.91279999999999994</v>
      </c>
      <c r="BJ43" s="1">
        <v>0.93769999999999998</v>
      </c>
      <c r="BK43" s="1">
        <v>0.9637</v>
      </c>
    </row>
    <row r="44" spans="1:63" x14ac:dyDescent="0.2">
      <c r="A44" s="1" t="s">
        <v>6</v>
      </c>
      <c r="B44" s="1" t="s">
        <v>42</v>
      </c>
      <c r="C44" s="1">
        <v>9.0999999999999998E-2</v>
      </c>
      <c r="D44" s="1">
        <v>8.4000000000000005E-2</v>
      </c>
      <c r="E44" s="1">
        <v>9.4E-2</v>
      </c>
      <c r="F44" s="1">
        <v>0.112</v>
      </c>
      <c r="G44" s="1">
        <v>0.128</v>
      </c>
      <c r="H44" s="1">
        <v>0.14099999999999999</v>
      </c>
      <c r="I44" s="1">
        <v>0.14199999999999999</v>
      </c>
      <c r="J44" s="1">
        <v>0.188</v>
      </c>
      <c r="K44" s="1">
        <v>0.182</v>
      </c>
      <c r="L44" s="1">
        <v>0.17199999999999999</v>
      </c>
      <c r="M44" s="1">
        <v>0.19500000000000001</v>
      </c>
      <c r="N44" s="1">
        <v>0.18099999999999999</v>
      </c>
      <c r="O44" s="1">
        <v>0.17699999999999999</v>
      </c>
      <c r="P44" s="1">
        <v>0.19</v>
      </c>
      <c r="Q44" s="1">
        <v>0.219</v>
      </c>
      <c r="R44" s="1">
        <v>0.24299999999999999</v>
      </c>
      <c r="S44" s="1">
        <v>0.27300000000000002</v>
      </c>
      <c r="T44" s="1">
        <v>0.28699999999999998</v>
      </c>
      <c r="U44" s="1">
        <v>0.309</v>
      </c>
      <c r="V44" s="1">
        <v>0.33100000000000002</v>
      </c>
      <c r="W44" s="1">
        <v>0.32900000000000001</v>
      </c>
      <c r="X44" s="1">
        <v>0.316</v>
      </c>
      <c r="Y44" s="1">
        <v>0.35599999999999998</v>
      </c>
      <c r="Z44" s="1">
        <v>0.40500000000000003</v>
      </c>
      <c r="AA44" s="1">
        <v>0.40400000000000003</v>
      </c>
      <c r="AB44" s="1">
        <v>0.41799999999999998</v>
      </c>
      <c r="AC44" s="1">
        <v>0.52600000000000002</v>
      </c>
      <c r="AD44" s="1">
        <v>0.58099999999999996</v>
      </c>
      <c r="AE44" s="1">
        <v>0.59399999999999997</v>
      </c>
      <c r="AF44" s="1">
        <v>0.60199999999999998</v>
      </c>
      <c r="AG44" s="1">
        <v>0.64770000000000005</v>
      </c>
      <c r="AH44" s="1">
        <v>0.67579999999999996</v>
      </c>
      <c r="AI44" s="1">
        <v>0.70920000000000005</v>
      </c>
      <c r="AJ44" s="1">
        <v>0.7379</v>
      </c>
      <c r="AK44" s="1">
        <v>0.76129999999999998</v>
      </c>
      <c r="AL44" s="1">
        <v>0.78539999999999999</v>
      </c>
      <c r="AM44" s="1">
        <v>0.81340000000000001</v>
      </c>
      <c r="AN44" s="1">
        <v>0.83399999999999996</v>
      </c>
      <c r="AO44" s="1">
        <v>0.85340000000000005</v>
      </c>
      <c r="AP44" s="1">
        <v>0.86129999999999995</v>
      </c>
      <c r="AQ44" s="1">
        <v>0.87939999999999996</v>
      </c>
      <c r="AR44" s="1">
        <v>0.89649999999999996</v>
      </c>
      <c r="AS44" s="1">
        <v>0.84789999999999999</v>
      </c>
      <c r="AT44" s="1">
        <v>0.85570000000000002</v>
      </c>
      <c r="AU44" s="1">
        <v>0.86050000000000004</v>
      </c>
      <c r="AV44" s="1">
        <v>0.86929999999999996</v>
      </c>
      <c r="AW44" s="1">
        <v>0.86970000000000003</v>
      </c>
      <c r="AX44" s="1">
        <v>0.88039999999999996</v>
      </c>
      <c r="AY44" s="1">
        <v>0.89510000000000001</v>
      </c>
      <c r="AZ44" s="1">
        <v>0.90259999999999996</v>
      </c>
      <c r="BA44" s="1">
        <v>0.89980000000000004</v>
      </c>
      <c r="BB44" s="1">
        <v>0.9083</v>
      </c>
      <c r="BC44" s="1">
        <v>0.91679999999999995</v>
      </c>
      <c r="BD44" s="1">
        <v>0.9304</v>
      </c>
      <c r="BE44" s="1">
        <v>0.93979999999999997</v>
      </c>
      <c r="BF44" s="1">
        <v>0.94930000000000003</v>
      </c>
      <c r="BG44" s="1">
        <v>0.96809999999999996</v>
      </c>
      <c r="BH44" s="1">
        <v>0.98680000000000001</v>
      </c>
      <c r="BI44" s="1">
        <v>1.0056</v>
      </c>
      <c r="BJ44" s="1">
        <v>1.0254000000000001</v>
      </c>
      <c r="BK44" s="1">
        <v>1.0451999999999999</v>
      </c>
    </row>
    <row r="45" spans="1:63" x14ac:dyDescent="0.2">
      <c r="A45" s="1" t="s">
        <v>6</v>
      </c>
      <c r="B45" s="1" t="s">
        <v>43</v>
      </c>
      <c r="C45" s="1">
        <v>0.871</v>
      </c>
      <c r="D45" s="1">
        <v>0.81</v>
      </c>
      <c r="E45" s="1">
        <v>0.91600000000000004</v>
      </c>
      <c r="F45" s="1">
        <v>1.5429999999999999</v>
      </c>
      <c r="G45" s="1">
        <v>2.0169999999999999</v>
      </c>
      <c r="H45" s="1">
        <v>3.0910000000000002</v>
      </c>
      <c r="I45" s="1">
        <v>2.7850000000000001</v>
      </c>
      <c r="J45" s="1">
        <v>1.72</v>
      </c>
      <c r="K45" s="1">
        <v>1.738</v>
      </c>
      <c r="L45" s="1">
        <v>2.0720000000000001</v>
      </c>
      <c r="M45" s="1">
        <v>4.3339999999999996</v>
      </c>
      <c r="N45" s="1">
        <v>2.5990000000000002</v>
      </c>
      <c r="O45" s="1">
        <v>2.56</v>
      </c>
      <c r="P45" s="1">
        <v>2.95</v>
      </c>
      <c r="Q45" s="1">
        <v>2.9889999999999999</v>
      </c>
      <c r="R45" s="1">
        <v>2.8420000000000001</v>
      </c>
      <c r="S45" s="1">
        <v>2.581</v>
      </c>
      <c r="T45" s="1">
        <v>2.9580000000000002</v>
      </c>
      <c r="U45" s="1">
        <v>2.7549999999999999</v>
      </c>
      <c r="V45" s="1">
        <v>2.4529999999999998</v>
      </c>
      <c r="W45" s="1">
        <v>2.597</v>
      </c>
      <c r="X45" s="1">
        <v>2.387</v>
      </c>
      <c r="Y45" s="1">
        <v>2.5289999999999999</v>
      </c>
      <c r="Z45" s="1">
        <v>2.476</v>
      </c>
      <c r="AA45" s="1">
        <v>2.6640000000000001</v>
      </c>
      <c r="AB45" s="1">
        <v>2.3820000000000001</v>
      </c>
      <c r="AC45" s="1">
        <v>2.4319999999999999</v>
      </c>
      <c r="AD45" s="1">
        <v>2.7309999999999999</v>
      </c>
      <c r="AE45" s="1">
        <v>2.7370000000000001</v>
      </c>
      <c r="AF45" s="1">
        <v>2.8</v>
      </c>
      <c r="AG45" s="1">
        <v>3.0933999999999999</v>
      </c>
      <c r="AH45" s="1">
        <v>3.2391999999999999</v>
      </c>
      <c r="AI45" s="1">
        <v>3.3635999999999999</v>
      </c>
      <c r="AJ45" s="1">
        <v>3.4596</v>
      </c>
      <c r="AK45" s="1">
        <v>3.5627</v>
      </c>
      <c r="AL45" s="1">
        <v>3.6888999999999998</v>
      </c>
      <c r="AM45" s="1">
        <v>3.7957000000000001</v>
      </c>
      <c r="AN45" s="1">
        <v>3.9260000000000002</v>
      </c>
      <c r="AO45" s="1">
        <v>4.0541999999999998</v>
      </c>
      <c r="AP45" s="1">
        <v>4.1959999999999997</v>
      </c>
      <c r="AQ45" s="1">
        <v>4.3295000000000003</v>
      </c>
      <c r="AR45" s="1">
        <v>4.4363000000000001</v>
      </c>
      <c r="AS45" s="1">
        <v>4.5431999999999997</v>
      </c>
      <c r="AT45" s="1">
        <v>4.6501000000000001</v>
      </c>
      <c r="AU45" s="1">
        <v>4.7172999999999998</v>
      </c>
      <c r="AV45" s="1">
        <v>4.7881999999999998</v>
      </c>
      <c r="AW45" s="1">
        <v>4.8883000000000001</v>
      </c>
      <c r="AX45" s="1">
        <v>5.0199999999999996</v>
      </c>
      <c r="AY45" s="1">
        <v>5.1555999999999997</v>
      </c>
      <c r="AZ45" s="1">
        <v>5.2891000000000004</v>
      </c>
      <c r="BA45" s="1">
        <v>5.4279000000000002</v>
      </c>
      <c r="BB45" s="1">
        <v>5.6024000000000003</v>
      </c>
      <c r="BC45" s="1">
        <v>5.7984</v>
      </c>
      <c r="BD45" s="1">
        <v>6.0015999999999998</v>
      </c>
      <c r="BE45" s="1">
        <v>6.2079000000000004</v>
      </c>
      <c r="BF45" s="1">
        <v>6.4248000000000003</v>
      </c>
      <c r="BG45" s="1">
        <v>6.6971999999999996</v>
      </c>
      <c r="BH45" s="1">
        <v>6.9739000000000004</v>
      </c>
      <c r="BI45" s="1">
        <v>7.2568999999999999</v>
      </c>
      <c r="BJ45" s="1">
        <v>7.5636999999999999</v>
      </c>
      <c r="BK45" s="1">
        <v>7.8872</v>
      </c>
    </row>
    <row r="46" spans="1:63" x14ac:dyDescent="0.2">
      <c r="A46" s="1" t="s">
        <v>6</v>
      </c>
      <c r="B46" s="1" t="s">
        <v>44</v>
      </c>
      <c r="C46" s="1">
        <v>0.01</v>
      </c>
      <c r="D46" s="1">
        <v>1.2E-2</v>
      </c>
      <c r="E46" s="1">
        <v>1.2E-2</v>
      </c>
      <c r="F46" s="1">
        <v>1.2999999999999999E-2</v>
      </c>
      <c r="G46" s="1">
        <v>1.2999999999999999E-2</v>
      </c>
      <c r="H46" s="1">
        <v>1.6E-2</v>
      </c>
      <c r="I46" s="1">
        <v>1.7999999999999999E-2</v>
      </c>
      <c r="J46" s="1">
        <v>2.5999999999999999E-2</v>
      </c>
      <c r="K46" s="1">
        <v>2.1999999999999999E-2</v>
      </c>
      <c r="L46" s="1">
        <v>2.5999999999999999E-2</v>
      </c>
      <c r="M46" s="1">
        <v>3.2000000000000001E-2</v>
      </c>
      <c r="N46" s="1">
        <v>2.8000000000000001E-2</v>
      </c>
      <c r="O46" s="1">
        <v>1.9E-2</v>
      </c>
      <c r="P46" s="1">
        <v>0.02</v>
      </c>
      <c r="Q46" s="1">
        <v>2.1999999999999999E-2</v>
      </c>
      <c r="R46" s="1">
        <v>2.8000000000000001E-2</v>
      </c>
      <c r="S46" s="1">
        <v>3.5000000000000003E-2</v>
      </c>
      <c r="T46" s="1">
        <v>3.5000000000000003E-2</v>
      </c>
      <c r="U46" s="1">
        <v>5.5E-2</v>
      </c>
      <c r="V46" s="1">
        <v>6.8000000000000005E-2</v>
      </c>
      <c r="W46" s="1">
        <v>7.3999999999999996E-2</v>
      </c>
      <c r="X46" s="1">
        <v>7.6999999999999999E-2</v>
      </c>
      <c r="Y46" s="1">
        <v>0.10199999999999999</v>
      </c>
      <c r="Z46" s="1">
        <v>8.2000000000000003E-2</v>
      </c>
      <c r="AA46" s="1">
        <v>8.3000000000000004E-2</v>
      </c>
      <c r="AB46" s="1">
        <v>9.4E-2</v>
      </c>
      <c r="AC46" s="1">
        <v>0.11600000000000001</v>
      </c>
      <c r="AD46" s="1">
        <v>0.126</v>
      </c>
      <c r="AE46" s="1">
        <v>0.13200000000000001</v>
      </c>
      <c r="AF46" s="1">
        <v>0.13500000000000001</v>
      </c>
      <c r="AG46" s="1">
        <v>0.1454</v>
      </c>
      <c r="AH46" s="1">
        <v>0.15190000000000001</v>
      </c>
      <c r="AI46" s="1">
        <v>0.15840000000000001</v>
      </c>
      <c r="AJ46" s="1">
        <v>0.16600000000000001</v>
      </c>
      <c r="AK46" s="1">
        <v>0.1736</v>
      </c>
      <c r="AL46" s="1">
        <v>0.18210000000000001</v>
      </c>
      <c r="AM46" s="1">
        <v>0.19159999999999999</v>
      </c>
      <c r="AN46" s="1">
        <v>0.2001</v>
      </c>
      <c r="AO46" s="1">
        <v>0.2054</v>
      </c>
      <c r="AP46" s="1">
        <v>0.2107</v>
      </c>
      <c r="AQ46" s="1">
        <v>0.214</v>
      </c>
      <c r="AR46" s="1">
        <v>0.21820000000000001</v>
      </c>
      <c r="AS46" s="1">
        <v>0.2215</v>
      </c>
      <c r="AT46" s="1">
        <v>0.22270000000000001</v>
      </c>
      <c r="AU46" s="1">
        <v>0.2228</v>
      </c>
      <c r="AV46" s="1">
        <v>0.22189999999999999</v>
      </c>
      <c r="AW46" s="1">
        <v>0.22209999999999999</v>
      </c>
      <c r="AX46" s="1">
        <v>0.22220000000000001</v>
      </c>
      <c r="AY46" s="1">
        <v>0.22220000000000001</v>
      </c>
      <c r="AZ46" s="1">
        <v>0.2203</v>
      </c>
      <c r="BA46" s="1">
        <v>0.21829999999999999</v>
      </c>
      <c r="BB46" s="1">
        <v>0.21729999999999999</v>
      </c>
      <c r="BC46" s="1">
        <v>0.21729999999999999</v>
      </c>
      <c r="BD46" s="1">
        <v>0.21740000000000001</v>
      </c>
      <c r="BE46" s="1">
        <v>0.21640000000000001</v>
      </c>
      <c r="BF46" s="1">
        <v>0.21540000000000001</v>
      </c>
      <c r="BG46" s="1">
        <v>0.2175</v>
      </c>
      <c r="BH46" s="1">
        <v>0.22070000000000001</v>
      </c>
      <c r="BI46" s="1">
        <v>0.2228</v>
      </c>
      <c r="BJ46" s="1">
        <v>0.22589999999999999</v>
      </c>
      <c r="BK46" s="1">
        <v>0.22800000000000001</v>
      </c>
    </row>
    <row r="47" spans="1:63" x14ac:dyDescent="0.2">
      <c r="A47" s="1" t="s">
        <v>6</v>
      </c>
      <c r="B47" s="1" t="s">
        <v>45</v>
      </c>
      <c r="C47" s="1">
        <v>4.4999999999999998E-2</v>
      </c>
      <c r="D47" s="1">
        <v>5.6000000000000001E-2</v>
      </c>
      <c r="E47" s="1">
        <v>6.9000000000000006E-2</v>
      </c>
      <c r="F47" s="1">
        <v>8.1000000000000003E-2</v>
      </c>
      <c r="G47" s="1">
        <v>0.10100000000000001</v>
      </c>
      <c r="H47" s="1">
        <v>0.109</v>
      </c>
      <c r="I47" s="1">
        <v>0.128</v>
      </c>
      <c r="J47" s="1">
        <v>0.09</v>
      </c>
      <c r="K47" s="1">
        <v>0.09</v>
      </c>
      <c r="L47" s="1">
        <v>0.113</v>
      </c>
      <c r="M47" s="1">
        <v>0.14499999999999999</v>
      </c>
      <c r="N47" s="1">
        <v>8.1000000000000003E-2</v>
      </c>
      <c r="O47" s="1">
        <v>0.108</v>
      </c>
      <c r="P47" s="1">
        <v>0.11799999999999999</v>
      </c>
      <c r="Q47" s="1">
        <v>0.14000000000000001</v>
      </c>
      <c r="R47" s="1">
        <v>0.20300000000000001</v>
      </c>
      <c r="S47" s="1">
        <v>0.16900000000000001</v>
      </c>
      <c r="T47" s="1">
        <v>0.20300000000000001</v>
      </c>
      <c r="U47" s="1">
        <v>0.18</v>
      </c>
      <c r="V47" s="1">
        <v>0.13600000000000001</v>
      </c>
      <c r="W47" s="1">
        <v>0.19400000000000001</v>
      </c>
      <c r="X47" s="1">
        <v>0.216</v>
      </c>
      <c r="Y47" s="1">
        <v>0.23899999999999999</v>
      </c>
      <c r="Z47" s="1">
        <v>0.23300000000000001</v>
      </c>
      <c r="AA47" s="1">
        <v>0.24299999999999999</v>
      </c>
      <c r="AB47" s="1">
        <v>0.20899999999999999</v>
      </c>
      <c r="AC47" s="1">
        <v>0.216</v>
      </c>
      <c r="AD47" s="1">
        <v>0.23</v>
      </c>
      <c r="AE47" s="1">
        <v>0.23100000000000001</v>
      </c>
      <c r="AF47" s="1">
        <v>0.247</v>
      </c>
      <c r="AG47" s="1">
        <v>0.2757</v>
      </c>
      <c r="AH47" s="1">
        <v>0.28860000000000002</v>
      </c>
      <c r="AI47" s="1">
        <v>0.30570000000000003</v>
      </c>
      <c r="AJ47" s="1">
        <v>0.32390000000000002</v>
      </c>
      <c r="AK47" s="1">
        <v>0.34710000000000002</v>
      </c>
      <c r="AL47" s="1">
        <v>0.37030000000000002</v>
      </c>
      <c r="AM47" s="1">
        <v>0.38629999999999998</v>
      </c>
      <c r="AN47" s="1">
        <v>0.4002</v>
      </c>
      <c r="AO47" s="1">
        <v>0.41799999999999998</v>
      </c>
      <c r="AP47" s="1">
        <v>0.43780000000000002</v>
      </c>
      <c r="AQ47" s="1">
        <v>0.4597</v>
      </c>
      <c r="AR47" s="1">
        <v>0.4713</v>
      </c>
      <c r="AS47" s="1">
        <v>0.45219999999999999</v>
      </c>
      <c r="AT47" s="1">
        <v>0.47299999999999998</v>
      </c>
      <c r="AU47" s="1">
        <v>0.48570000000000002</v>
      </c>
      <c r="AV47" s="1">
        <v>0.50139999999999996</v>
      </c>
      <c r="AW47" s="1">
        <v>0.5202</v>
      </c>
      <c r="AX47" s="1">
        <v>0.54100000000000004</v>
      </c>
      <c r="AY47" s="1">
        <v>0.55149999999999999</v>
      </c>
      <c r="AZ47" s="1">
        <v>0.56189999999999996</v>
      </c>
      <c r="BA47" s="1">
        <v>0.5766</v>
      </c>
      <c r="BB47" s="1">
        <v>0.60250000000000004</v>
      </c>
      <c r="BC47" s="1">
        <v>0.63449999999999995</v>
      </c>
      <c r="BD47" s="1">
        <v>0.66659999999999997</v>
      </c>
      <c r="BE47" s="1">
        <v>0.70079999999999998</v>
      </c>
      <c r="BF47" s="1">
        <v>0.73599999999999999</v>
      </c>
      <c r="BG47" s="1">
        <v>0.76910000000000001</v>
      </c>
      <c r="BH47" s="1">
        <v>0.8054</v>
      </c>
      <c r="BI47" s="1">
        <v>0.84470000000000001</v>
      </c>
      <c r="BJ47" s="1">
        <v>0.8851</v>
      </c>
      <c r="BK47" s="1">
        <v>0.92859999999999998</v>
      </c>
    </row>
    <row r="48" spans="1:63" x14ac:dyDescent="0.2">
      <c r="A48" s="1" t="s">
        <v>6</v>
      </c>
      <c r="B48" s="1" t="s">
        <v>46</v>
      </c>
      <c r="C48" s="1">
        <v>1.4E-2</v>
      </c>
      <c r="D48" s="1">
        <v>1.2999999999999999E-2</v>
      </c>
      <c r="E48" s="1">
        <v>2.4E-2</v>
      </c>
      <c r="F48" s="1">
        <v>2.8000000000000001E-2</v>
      </c>
      <c r="G48" s="1">
        <v>0.03</v>
      </c>
      <c r="H48" s="1">
        <v>4.2000000000000003E-2</v>
      </c>
      <c r="I48" s="1">
        <v>4.2999999999999997E-2</v>
      </c>
      <c r="J48" s="1">
        <v>9.1999999999999998E-2</v>
      </c>
      <c r="K48" s="1">
        <v>0.155</v>
      </c>
      <c r="L48" s="1">
        <v>0.109</v>
      </c>
      <c r="M48" s="1">
        <v>0.105</v>
      </c>
      <c r="N48" s="1">
        <v>9.6000000000000002E-2</v>
      </c>
      <c r="O48" s="1">
        <v>8.3000000000000004E-2</v>
      </c>
      <c r="P48" s="1">
        <v>8.5999999999999993E-2</v>
      </c>
      <c r="Q48" s="1">
        <v>0.17599999999999999</v>
      </c>
      <c r="R48" s="1">
        <v>0.16200000000000001</v>
      </c>
      <c r="S48" s="1">
        <v>0.17899999999999999</v>
      </c>
      <c r="T48" s="1">
        <v>0.14000000000000001</v>
      </c>
      <c r="U48" s="1">
        <v>6.8000000000000005E-2</v>
      </c>
      <c r="V48" s="1">
        <v>7.1999999999999995E-2</v>
      </c>
      <c r="W48" s="1">
        <v>8.3000000000000004E-2</v>
      </c>
      <c r="X48" s="1">
        <v>9.5000000000000001E-2</v>
      </c>
      <c r="Y48" s="1">
        <v>0.111</v>
      </c>
      <c r="Z48" s="1">
        <v>0.122</v>
      </c>
      <c r="AA48" s="1">
        <v>0.10100000000000001</v>
      </c>
      <c r="AB48" s="1">
        <v>0.10299999999999999</v>
      </c>
      <c r="AC48" s="1">
        <v>0.113</v>
      </c>
      <c r="AD48" s="1">
        <v>0.12</v>
      </c>
      <c r="AE48" s="1">
        <v>0.122</v>
      </c>
      <c r="AF48" s="1">
        <v>0.127</v>
      </c>
      <c r="AG48" s="1">
        <v>0.13639999999999999</v>
      </c>
      <c r="AH48" s="1">
        <v>0.14280000000000001</v>
      </c>
      <c r="AI48" s="1">
        <v>0.15129999999999999</v>
      </c>
      <c r="AJ48" s="1">
        <v>0.15989999999999999</v>
      </c>
      <c r="AK48" s="1">
        <v>0.1726</v>
      </c>
      <c r="AL48" s="1">
        <v>0.18010000000000001</v>
      </c>
      <c r="AM48" s="1">
        <v>0.18959999999999999</v>
      </c>
      <c r="AN48" s="1">
        <v>0.19800000000000001</v>
      </c>
      <c r="AO48" s="1">
        <v>0.2064</v>
      </c>
      <c r="AP48" s="1">
        <v>0.21579999999999999</v>
      </c>
      <c r="AQ48" s="1">
        <v>0.22420000000000001</v>
      </c>
      <c r="AR48" s="1">
        <v>0.2336</v>
      </c>
      <c r="AS48" s="1">
        <v>0.22040000000000001</v>
      </c>
      <c r="AT48" s="1">
        <v>0.2268</v>
      </c>
      <c r="AU48" s="1">
        <v>0.2341</v>
      </c>
      <c r="AV48" s="1">
        <v>0.2404</v>
      </c>
      <c r="AW48" s="1">
        <v>0.24779999999999999</v>
      </c>
      <c r="AX48" s="1">
        <v>0.252</v>
      </c>
      <c r="AY48" s="1">
        <v>0.25309999999999999</v>
      </c>
      <c r="AZ48" s="1">
        <v>0.26550000000000001</v>
      </c>
      <c r="BA48" s="1">
        <v>0.2656</v>
      </c>
      <c r="BB48" s="1">
        <v>0.27079999999999999</v>
      </c>
      <c r="BC48" s="1">
        <v>0.27500000000000002</v>
      </c>
      <c r="BD48" s="1">
        <v>0.2792</v>
      </c>
      <c r="BE48" s="1">
        <v>0.28549999999999998</v>
      </c>
      <c r="BF48" s="1">
        <v>0.29070000000000001</v>
      </c>
      <c r="BG48" s="1">
        <v>0.3</v>
      </c>
      <c r="BH48" s="1">
        <v>0.30940000000000001</v>
      </c>
      <c r="BI48" s="1">
        <v>0.31969999999999998</v>
      </c>
      <c r="BJ48" s="1">
        <v>0.3301</v>
      </c>
      <c r="BK48" s="1">
        <v>0.34050000000000002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35.500999999999998</v>
      </c>
      <c r="K49" s="1">
        <v>41.945999999999998</v>
      </c>
      <c r="L49" s="1">
        <v>40.707999999999998</v>
      </c>
      <c r="M49" s="1">
        <v>36.786999999999999</v>
      </c>
      <c r="N49" s="1">
        <v>53.000999999999998</v>
      </c>
      <c r="O49" s="1">
        <v>59.104999999999997</v>
      </c>
      <c r="P49" s="1">
        <v>93.302000000000007</v>
      </c>
      <c r="Q49" s="1">
        <v>107.06399999999999</v>
      </c>
      <c r="R49" s="1">
        <v>149.10599999999999</v>
      </c>
      <c r="S49" s="1">
        <v>153.404</v>
      </c>
      <c r="T49" s="1">
        <v>179.31299999999999</v>
      </c>
      <c r="U49" s="1">
        <v>278.27999999999997</v>
      </c>
      <c r="V49" s="1">
        <v>266.98500000000001</v>
      </c>
      <c r="W49" s="1">
        <v>278.185</v>
      </c>
      <c r="X49" s="1">
        <v>177.58500000000001</v>
      </c>
      <c r="Y49" s="1">
        <v>127.39100000000001</v>
      </c>
      <c r="Z49" s="1">
        <v>154.52000000000001</v>
      </c>
      <c r="AA49" s="1">
        <v>203.113</v>
      </c>
      <c r="AB49" s="1">
        <v>212.77500000000001</v>
      </c>
      <c r="AC49" s="1">
        <v>221.97499999999999</v>
      </c>
      <c r="AD49" s="1">
        <v>220.553</v>
      </c>
      <c r="AE49" s="1">
        <v>236.78700000000001</v>
      </c>
      <c r="AF49" s="1">
        <v>245.97200000000001</v>
      </c>
      <c r="AG49" s="1">
        <v>290.66090000000003</v>
      </c>
      <c r="AH49" s="1">
        <v>305.60340000000002</v>
      </c>
      <c r="AI49" s="1">
        <v>326.2559</v>
      </c>
      <c r="AJ49" s="1">
        <v>350.78519999999997</v>
      </c>
      <c r="AK49" s="1">
        <v>376.51560000000001</v>
      </c>
      <c r="AL49" s="1">
        <v>400.9676</v>
      </c>
      <c r="AM49" s="1">
        <v>431.69740000000002</v>
      </c>
      <c r="AN49" s="1">
        <v>458.44310000000002</v>
      </c>
      <c r="AO49" s="1">
        <v>485.13600000000002</v>
      </c>
      <c r="AP49" s="1">
        <v>511.69009999999997</v>
      </c>
      <c r="AQ49" s="1">
        <v>536.48099999999999</v>
      </c>
      <c r="AR49" s="1">
        <v>564.40970000000004</v>
      </c>
      <c r="AS49" s="1">
        <v>592.16</v>
      </c>
      <c r="AT49" s="1">
        <v>626.67629999999997</v>
      </c>
      <c r="AU49" s="1">
        <v>663.41420000000005</v>
      </c>
      <c r="AV49" s="1">
        <v>698.72159999999997</v>
      </c>
      <c r="AW49" s="1">
        <v>735.53189999999995</v>
      </c>
      <c r="AX49" s="1">
        <v>772.18209999999999</v>
      </c>
      <c r="AY49" s="1">
        <v>810.77560000000005</v>
      </c>
      <c r="AZ49" s="1">
        <v>852.82420000000002</v>
      </c>
      <c r="BA49" s="1">
        <v>892.2527</v>
      </c>
      <c r="BB49" s="1">
        <v>941.19709999999998</v>
      </c>
      <c r="BC49" s="1">
        <v>985.54639999999995</v>
      </c>
      <c r="BD49" s="1">
        <v>1029.992</v>
      </c>
      <c r="BE49" s="1">
        <v>1080.1410000000001</v>
      </c>
      <c r="BF49" s="1">
        <v>1130.587</v>
      </c>
      <c r="BG49" s="1">
        <v>1194.299</v>
      </c>
      <c r="BH49" s="1">
        <v>1261.981</v>
      </c>
      <c r="BI49" s="1">
        <v>1333.3620000000001</v>
      </c>
      <c r="BJ49" s="1">
        <v>1408.74</v>
      </c>
      <c r="BK49" s="1">
        <v>1488.3789999999999</v>
      </c>
    </row>
    <row r="50" spans="1:63" x14ac:dyDescent="0.2">
      <c r="A50" s="1" t="s">
        <v>6</v>
      </c>
      <c r="B50" s="1" t="s">
        <v>48</v>
      </c>
      <c r="C50" s="1">
        <v>1.6919999999999999</v>
      </c>
      <c r="D50" s="1">
        <v>1.4410000000000001</v>
      </c>
      <c r="E50" s="1">
        <v>1.5609999999999999</v>
      </c>
      <c r="F50" s="1">
        <v>1.7010000000000001</v>
      </c>
      <c r="G50" s="1">
        <v>1.5329999999999999</v>
      </c>
      <c r="H50" s="1">
        <v>1.552</v>
      </c>
      <c r="I50" s="1">
        <v>1.8169999999999999</v>
      </c>
      <c r="J50" s="1">
        <v>1.677</v>
      </c>
      <c r="K50" s="1">
        <v>1.7869999999999999</v>
      </c>
      <c r="L50" s="1">
        <v>1.788</v>
      </c>
      <c r="M50" s="1">
        <v>1.827</v>
      </c>
      <c r="N50" s="1">
        <v>1.9339999999999999</v>
      </c>
      <c r="O50" s="1">
        <v>1.96</v>
      </c>
      <c r="P50" s="1">
        <v>1.84</v>
      </c>
      <c r="Q50" s="1">
        <v>2.5129999999999999</v>
      </c>
      <c r="R50" s="1">
        <v>2.2280000000000002</v>
      </c>
      <c r="S50" s="1">
        <v>2.319</v>
      </c>
      <c r="T50" s="1">
        <v>2.7970000000000002</v>
      </c>
      <c r="U50" s="1">
        <v>3.2490000000000001</v>
      </c>
      <c r="V50" s="1">
        <v>2.4649999999999999</v>
      </c>
      <c r="W50" s="1">
        <v>3.04</v>
      </c>
      <c r="X50" s="1">
        <v>3.89</v>
      </c>
      <c r="Y50" s="1">
        <v>3.6240000000000001</v>
      </c>
      <c r="Z50" s="1">
        <v>3.9569999999999999</v>
      </c>
      <c r="AA50" s="1">
        <v>4.1020000000000003</v>
      </c>
      <c r="AB50" s="1">
        <v>3.6440000000000001</v>
      </c>
      <c r="AC50" s="1">
        <v>3.5449999999999999</v>
      </c>
      <c r="AD50" s="1">
        <v>3.5379999999999998</v>
      </c>
      <c r="AE50" s="1">
        <v>3.5569999999999999</v>
      </c>
      <c r="AF50" s="1">
        <v>3.6349999999999998</v>
      </c>
      <c r="AG50" s="1">
        <v>3.9276</v>
      </c>
      <c r="AH50" s="1">
        <v>4.0749000000000004</v>
      </c>
      <c r="AI50" s="1">
        <v>4.2343000000000002</v>
      </c>
      <c r="AJ50" s="1">
        <v>4.3846999999999996</v>
      </c>
      <c r="AK50" s="1">
        <v>4.53</v>
      </c>
      <c r="AL50" s="1">
        <v>4.6757</v>
      </c>
      <c r="AM50" s="1">
        <v>4.7945000000000002</v>
      </c>
      <c r="AN50" s="1">
        <v>4.9131</v>
      </c>
      <c r="AO50" s="1">
        <v>5.0751999999999997</v>
      </c>
      <c r="AP50" s="1">
        <v>5.2323000000000004</v>
      </c>
      <c r="AQ50" s="1">
        <v>5.3829000000000002</v>
      </c>
      <c r="AR50" s="1">
        <v>5.5377000000000001</v>
      </c>
      <c r="AS50" s="1">
        <v>5.6772</v>
      </c>
      <c r="AT50" s="1">
        <v>5.8372999999999999</v>
      </c>
      <c r="AU50" s="1">
        <v>6.0224000000000002</v>
      </c>
      <c r="AV50" s="1">
        <v>6.2472000000000003</v>
      </c>
      <c r="AW50" s="1">
        <v>6.4458000000000002</v>
      </c>
      <c r="AX50" s="1">
        <v>6.6337000000000002</v>
      </c>
      <c r="AY50" s="1">
        <v>6.8644999999999996</v>
      </c>
      <c r="AZ50" s="1">
        <v>7.1242000000000001</v>
      </c>
      <c r="BA50" s="1">
        <v>7.4118000000000004</v>
      </c>
      <c r="BB50" s="1">
        <v>7.7290000000000001</v>
      </c>
      <c r="BC50" s="1">
        <v>8.0686999999999998</v>
      </c>
      <c r="BD50" s="1">
        <v>8.3991000000000007</v>
      </c>
      <c r="BE50" s="1">
        <v>8.7492000000000001</v>
      </c>
      <c r="BF50" s="1">
        <v>9.1067999999999998</v>
      </c>
      <c r="BG50" s="1">
        <v>9.4138000000000002</v>
      </c>
      <c r="BH50" s="1">
        <v>9.7342999999999993</v>
      </c>
      <c r="BI50" s="1">
        <v>10.0726</v>
      </c>
      <c r="BJ50" s="1">
        <v>10.4171</v>
      </c>
      <c r="BK50" s="1">
        <v>10.7742</v>
      </c>
    </row>
    <row r="51" spans="1:63" x14ac:dyDescent="0.2">
      <c r="A51" s="1" t="s">
        <v>6</v>
      </c>
      <c r="B51" s="1" t="s">
        <v>49</v>
      </c>
      <c r="C51" s="1">
        <v>1.0166999999999999</v>
      </c>
      <c r="D51" s="1">
        <v>1.0451999999999999</v>
      </c>
      <c r="E51" s="1">
        <v>1.0767</v>
      </c>
      <c r="F51" s="1">
        <v>1.1133</v>
      </c>
      <c r="G51" s="1">
        <v>1.1489</v>
      </c>
      <c r="H51" s="1">
        <v>1.1800999999999999</v>
      </c>
      <c r="I51" s="1">
        <v>1.2061999999999999</v>
      </c>
      <c r="J51" s="1">
        <v>1.2314000000000001</v>
      </c>
      <c r="K51" s="1">
        <v>1.2552000000000001</v>
      </c>
      <c r="L51" s="1">
        <v>1.2787999999999999</v>
      </c>
      <c r="M51" s="1">
        <v>1.3019000000000001</v>
      </c>
      <c r="N51" s="1">
        <v>1.3225</v>
      </c>
      <c r="O51" s="1">
        <v>1.3433999999999999</v>
      </c>
      <c r="P51" s="1">
        <v>1.3673</v>
      </c>
      <c r="Q51" s="1">
        <v>1.3969</v>
      </c>
      <c r="R51" s="1">
        <v>1.4335</v>
      </c>
      <c r="S51" s="1">
        <v>1.4730000000000001</v>
      </c>
      <c r="T51" s="1">
        <v>1.5083</v>
      </c>
      <c r="U51" s="1">
        <v>1.5363</v>
      </c>
      <c r="V51" s="1">
        <v>1.5565</v>
      </c>
      <c r="W51" s="1">
        <v>1.5724</v>
      </c>
      <c r="X51" s="1">
        <v>1.5846</v>
      </c>
      <c r="Y51" s="1">
        <v>1.5969</v>
      </c>
      <c r="Z51" s="1">
        <v>1.613</v>
      </c>
      <c r="AA51" s="1">
        <v>1.6327</v>
      </c>
      <c r="AB51" s="1">
        <v>1.6538999999999999</v>
      </c>
      <c r="AC51" s="1">
        <v>1.6850000000000001</v>
      </c>
      <c r="AD51" s="1">
        <v>1.7212000000000001</v>
      </c>
      <c r="AE51" s="1">
        <v>1.7554000000000001</v>
      </c>
      <c r="AF51" s="1">
        <v>1.7810999999999999</v>
      </c>
      <c r="AG51" s="1">
        <v>1.8372999999999999</v>
      </c>
      <c r="AH51" s="1">
        <v>1.8681000000000001</v>
      </c>
      <c r="AI51" s="1">
        <v>1.8997999999999999</v>
      </c>
      <c r="AJ51" s="1">
        <v>1.9320999999999999</v>
      </c>
      <c r="AK51" s="1">
        <v>1.9618</v>
      </c>
      <c r="AL51" s="1">
        <v>1.9897</v>
      </c>
      <c r="AM51" s="1">
        <v>2.0165999999999999</v>
      </c>
      <c r="AN51" s="1">
        <v>2.0434000000000001</v>
      </c>
      <c r="AO51" s="1">
        <v>2.0716999999999999</v>
      </c>
      <c r="AP51" s="1">
        <v>2.0998000000000001</v>
      </c>
      <c r="AQ51" s="1">
        <v>2.1271</v>
      </c>
      <c r="AR51" s="1">
        <v>2.1532</v>
      </c>
      <c r="AS51" s="1">
        <v>2.1798999999999999</v>
      </c>
      <c r="AT51" s="1">
        <v>2.2086999999999999</v>
      </c>
      <c r="AU51" s="1">
        <v>2.2372000000000001</v>
      </c>
      <c r="AV51" s="1">
        <v>2.2656000000000001</v>
      </c>
      <c r="AW51" s="1">
        <v>2.2951999999999999</v>
      </c>
      <c r="AX51" s="1">
        <v>2.3243999999999998</v>
      </c>
      <c r="AY51" s="1">
        <v>2.3559999999999999</v>
      </c>
      <c r="AZ51" s="1">
        <v>2.3883999999999999</v>
      </c>
      <c r="BA51" s="1">
        <v>2.4198</v>
      </c>
      <c r="BB51" s="1">
        <v>2.4504000000000001</v>
      </c>
      <c r="BC51" s="1">
        <v>2.4809999999999999</v>
      </c>
      <c r="BD51" s="1">
        <v>2.5131999999999999</v>
      </c>
      <c r="BE51" s="1">
        <v>2.5449000000000002</v>
      </c>
      <c r="BF51" s="1">
        <v>2.5758000000000001</v>
      </c>
      <c r="BG51" s="1">
        <v>2.6073</v>
      </c>
      <c r="BH51" s="1">
        <v>2.6404999999999998</v>
      </c>
      <c r="BI51" s="1">
        <v>2.6745999999999999</v>
      </c>
      <c r="BJ51" s="1">
        <v>2.7084000000000001</v>
      </c>
      <c r="BK51" s="1">
        <v>2.7425999999999999</v>
      </c>
    </row>
    <row r="52" spans="1:63" x14ac:dyDescent="0.2">
      <c r="A52" s="1" t="s">
        <v>6</v>
      </c>
      <c r="B52" s="1" t="s">
        <v>50</v>
      </c>
      <c r="C52" s="1">
        <v>23.954499999999999</v>
      </c>
      <c r="D52" s="1">
        <v>25.340900000000001</v>
      </c>
      <c r="E52" s="1">
        <v>27.755700000000001</v>
      </c>
      <c r="F52" s="1">
        <v>30.308</v>
      </c>
      <c r="G52" s="1">
        <v>32.891300000000001</v>
      </c>
      <c r="H52" s="1">
        <v>34.046199999999999</v>
      </c>
      <c r="I52" s="1">
        <v>34.505800000000001</v>
      </c>
      <c r="J52" s="1">
        <v>35.591900000000003</v>
      </c>
      <c r="K52" s="1">
        <v>41.564500000000002</v>
      </c>
      <c r="L52" s="1">
        <v>44.638100000000001</v>
      </c>
      <c r="M52" s="1">
        <v>47.385100000000001</v>
      </c>
      <c r="N52" s="1">
        <v>47.100499999999997</v>
      </c>
      <c r="O52" s="1">
        <v>49.359200000000001</v>
      </c>
      <c r="P52" s="1">
        <v>58.9086</v>
      </c>
      <c r="Q52" s="1">
        <v>61.756100000000004</v>
      </c>
      <c r="R52" s="1">
        <v>65.616</v>
      </c>
      <c r="S52" s="1">
        <v>70.477099999999993</v>
      </c>
      <c r="T52" s="1">
        <v>71.725300000000004</v>
      </c>
      <c r="U52" s="1">
        <v>71.930400000000006</v>
      </c>
      <c r="V52" s="1">
        <v>68.271500000000003</v>
      </c>
      <c r="W52" s="1">
        <v>71.283799999999999</v>
      </c>
      <c r="X52" s="1">
        <v>73.606200000000001</v>
      </c>
      <c r="Y52" s="1">
        <v>75.550700000000006</v>
      </c>
      <c r="Z52" s="1">
        <v>79.635999999999996</v>
      </c>
      <c r="AA52" s="1">
        <v>83.989000000000004</v>
      </c>
      <c r="AB52" s="1">
        <v>86.740099999999998</v>
      </c>
      <c r="AC52" s="1">
        <v>91.548100000000005</v>
      </c>
      <c r="AD52" s="1">
        <v>96.502300000000005</v>
      </c>
      <c r="AE52" s="1">
        <v>100.8785</v>
      </c>
      <c r="AF52" s="1">
        <v>104.81910000000001</v>
      </c>
      <c r="AG52" s="1">
        <v>111.4003</v>
      </c>
      <c r="AH52" s="1">
        <v>116.3704</v>
      </c>
      <c r="AI52" s="1">
        <v>122.3335</v>
      </c>
      <c r="AJ52" s="1">
        <v>128.5789</v>
      </c>
      <c r="AK52" s="1">
        <v>134.7527</v>
      </c>
      <c r="AL52" s="1">
        <v>141.11699999999999</v>
      </c>
      <c r="AM52" s="1">
        <v>147.69900000000001</v>
      </c>
      <c r="AN52" s="1">
        <v>154.41679999999999</v>
      </c>
      <c r="AO52" s="1">
        <v>161.63509999999999</v>
      </c>
      <c r="AP52" s="1">
        <v>168.8518</v>
      </c>
      <c r="AQ52" s="1">
        <v>176.77969999999999</v>
      </c>
      <c r="AR52" s="1">
        <v>184.6275</v>
      </c>
      <c r="AS52" s="1">
        <v>193.2937</v>
      </c>
      <c r="AT52" s="1">
        <v>202.3673</v>
      </c>
      <c r="AU52" s="1">
        <v>211.3706</v>
      </c>
      <c r="AV52" s="1">
        <v>221.0668</v>
      </c>
      <c r="AW52" s="1">
        <v>230.85239999999999</v>
      </c>
      <c r="AX52" s="1">
        <v>241.0865</v>
      </c>
      <c r="AY52" s="1">
        <v>252.5985</v>
      </c>
      <c r="AZ52" s="1">
        <v>264.5992</v>
      </c>
      <c r="BA52" s="1">
        <v>277.33510000000001</v>
      </c>
      <c r="BB52" s="1">
        <v>290.43079999999998</v>
      </c>
      <c r="BC52" s="1">
        <v>304.49979999999999</v>
      </c>
      <c r="BD52" s="1">
        <v>319.56630000000001</v>
      </c>
      <c r="BE52" s="1">
        <v>335.26650000000001</v>
      </c>
      <c r="BF52" s="1">
        <v>352.0231</v>
      </c>
      <c r="BG52" s="1">
        <v>371.08479999999997</v>
      </c>
      <c r="BH52" s="1">
        <v>391.62439999999998</v>
      </c>
      <c r="BI52" s="1">
        <v>413.36660000000001</v>
      </c>
      <c r="BJ52" s="1">
        <v>436.36790000000002</v>
      </c>
      <c r="BK52" s="1">
        <v>460.78469999999999</v>
      </c>
    </row>
    <row r="53" spans="1:63" x14ac:dyDescent="0.2">
      <c r="A53" s="1" t="s">
        <v>6</v>
      </c>
      <c r="B53" s="1" t="s">
        <v>51</v>
      </c>
      <c r="C53" s="1">
        <v>1.0166999999999999</v>
      </c>
      <c r="D53" s="1">
        <v>1.0451999999999999</v>
      </c>
      <c r="E53" s="1">
        <v>1.0767</v>
      </c>
      <c r="F53" s="1">
        <v>1.1133</v>
      </c>
      <c r="G53" s="1">
        <v>1.1489</v>
      </c>
      <c r="H53" s="1">
        <v>1.1800999999999999</v>
      </c>
      <c r="I53" s="1">
        <v>1.2061999999999999</v>
      </c>
      <c r="J53" s="1">
        <v>1.2314000000000001</v>
      </c>
      <c r="K53" s="1">
        <v>1.2552000000000001</v>
      </c>
      <c r="L53" s="1">
        <v>1.2787999999999999</v>
      </c>
      <c r="M53" s="1">
        <v>1.3019000000000001</v>
      </c>
      <c r="N53" s="1">
        <v>1.3225</v>
      </c>
      <c r="O53" s="1">
        <v>1.3433999999999999</v>
      </c>
      <c r="P53" s="1">
        <v>1.3673</v>
      </c>
      <c r="Q53" s="1">
        <v>1.3969</v>
      </c>
      <c r="R53" s="1">
        <v>1.4335</v>
      </c>
      <c r="S53" s="1">
        <v>1.4730000000000001</v>
      </c>
      <c r="T53" s="1">
        <v>1.5083</v>
      </c>
      <c r="U53" s="1">
        <v>1.5363</v>
      </c>
      <c r="V53" s="1">
        <v>1.5565</v>
      </c>
      <c r="W53" s="1">
        <v>1.5724</v>
      </c>
      <c r="X53" s="1">
        <v>1.5846</v>
      </c>
      <c r="Y53" s="1">
        <v>1.5969</v>
      </c>
      <c r="Z53" s="1">
        <v>1.613</v>
      </c>
      <c r="AA53" s="1">
        <v>1.6327</v>
      </c>
      <c r="AB53" s="1">
        <v>1.6538999999999999</v>
      </c>
      <c r="AC53" s="1">
        <v>1.6850000000000001</v>
      </c>
      <c r="AD53" s="1">
        <v>1.7212000000000001</v>
      </c>
      <c r="AE53" s="1">
        <v>1.7554000000000001</v>
      </c>
      <c r="AF53" s="1">
        <v>1.7810999999999999</v>
      </c>
      <c r="AG53" s="1">
        <v>1.8372999999999999</v>
      </c>
      <c r="AH53" s="1">
        <v>1.8681000000000001</v>
      </c>
      <c r="AI53" s="1">
        <v>1.8997999999999999</v>
      </c>
      <c r="AJ53" s="1">
        <v>1.9320999999999999</v>
      </c>
      <c r="AK53" s="1">
        <v>1.9618</v>
      </c>
      <c r="AL53" s="1">
        <v>1.9897</v>
      </c>
      <c r="AM53" s="1">
        <v>2.0165999999999999</v>
      </c>
      <c r="AN53" s="1">
        <v>2.0434000000000001</v>
      </c>
      <c r="AO53" s="1">
        <v>2.0716999999999999</v>
      </c>
      <c r="AP53" s="1">
        <v>2.0998000000000001</v>
      </c>
      <c r="AQ53" s="1">
        <v>2.1271</v>
      </c>
      <c r="AR53" s="1">
        <v>2.1532</v>
      </c>
      <c r="AS53" s="1">
        <v>2.1798999999999999</v>
      </c>
      <c r="AT53" s="1">
        <v>2.2086999999999999</v>
      </c>
      <c r="AU53" s="1">
        <v>2.2372000000000001</v>
      </c>
      <c r="AV53" s="1">
        <v>2.2656000000000001</v>
      </c>
      <c r="AW53" s="1">
        <v>2.2951999999999999</v>
      </c>
      <c r="AX53" s="1">
        <v>2.3243999999999998</v>
      </c>
      <c r="AY53" s="1">
        <v>2.3559999999999999</v>
      </c>
      <c r="AZ53" s="1">
        <v>2.3883999999999999</v>
      </c>
      <c r="BA53" s="1">
        <v>2.4198</v>
      </c>
      <c r="BB53" s="1">
        <v>2.4504000000000001</v>
      </c>
      <c r="BC53" s="1">
        <v>2.4809999999999999</v>
      </c>
      <c r="BD53" s="1">
        <v>2.5131999999999999</v>
      </c>
      <c r="BE53" s="1">
        <v>2.5449000000000002</v>
      </c>
      <c r="BF53" s="1">
        <v>2.5758000000000001</v>
      </c>
      <c r="BG53" s="1">
        <v>2.6073</v>
      </c>
      <c r="BH53" s="1">
        <v>2.6404999999999998</v>
      </c>
      <c r="BI53" s="1">
        <v>2.6745999999999999</v>
      </c>
      <c r="BJ53" s="1">
        <v>2.7084000000000001</v>
      </c>
      <c r="BK53" s="1">
        <v>2.7425999999999999</v>
      </c>
    </row>
    <row r="54" spans="1:63" x14ac:dyDescent="0.2">
      <c r="A54" s="1" t="s">
        <v>6</v>
      </c>
      <c r="B54" s="1" t="s">
        <v>52</v>
      </c>
      <c r="C54" s="1">
        <v>14.4956</v>
      </c>
      <c r="D54" s="1">
        <v>15.085699999999999</v>
      </c>
      <c r="E54" s="1">
        <v>16.402999999999999</v>
      </c>
      <c r="F54" s="1">
        <v>17.918900000000001</v>
      </c>
      <c r="G54" s="1">
        <v>19.081199999999999</v>
      </c>
      <c r="H54" s="1">
        <v>20.312899999999999</v>
      </c>
      <c r="I54" s="1">
        <v>21.550599999999999</v>
      </c>
      <c r="J54" s="1">
        <v>22.413399999999999</v>
      </c>
      <c r="K54" s="1">
        <v>24.148</v>
      </c>
      <c r="L54" s="1">
        <v>25.6556</v>
      </c>
      <c r="M54" s="1">
        <v>27.5229</v>
      </c>
      <c r="N54" s="1">
        <v>29.162299999999998</v>
      </c>
      <c r="O54" s="1">
        <v>29.971599999999999</v>
      </c>
      <c r="P54" s="1">
        <v>30.898499999999999</v>
      </c>
      <c r="Q54" s="1">
        <v>33.926699999999997</v>
      </c>
      <c r="R54" s="1">
        <v>36.159999999999997</v>
      </c>
      <c r="S54" s="1">
        <v>39.427900000000001</v>
      </c>
      <c r="T54" s="1">
        <v>42.253999999999998</v>
      </c>
      <c r="U54" s="1">
        <v>43.477200000000003</v>
      </c>
      <c r="V54" s="1">
        <v>44.672400000000003</v>
      </c>
      <c r="W54" s="1">
        <v>46.883200000000002</v>
      </c>
      <c r="X54" s="1">
        <v>49.838299999999997</v>
      </c>
      <c r="Y54" s="1">
        <v>52.823900000000002</v>
      </c>
      <c r="Z54" s="1">
        <v>55.590299999999999</v>
      </c>
      <c r="AA54" s="1">
        <v>58.142000000000003</v>
      </c>
      <c r="AB54" s="1">
        <v>60.909300000000002</v>
      </c>
      <c r="AC54" s="1">
        <v>63.7973</v>
      </c>
      <c r="AD54" s="1">
        <v>66.825699999999998</v>
      </c>
      <c r="AE54" s="1">
        <v>70.113399999999999</v>
      </c>
      <c r="AF54" s="1">
        <v>73.5548</v>
      </c>
      <c r="AG54" s="1">
        <v>78.927899999999994</v>
      </c>
      <c r="AH54" s="1">
        <v>83.306799999999996</v>
      </c>
      <c r="AI54" s="1">
        <v>88.076599999999999</v>
      </c>
      <c r="AJ54" s="1">
        <v>93.091499999999996</v>
      </c>
      <c r="AK54" s="1">
        <v>98.153999999999996</v>
      </c>
      <c r="AL54" s="1">
        <v>103.5742</v>
      </c>
      <c r="AM54" s="1">
        <v>109.2811</v>
      </c>
      <c r="AN54" s="1">
        <v>115.21769999999999</v>
      </c>
      <c r="AO54" s="1">
        <v>121.5322</v>
      </c>
      <c r="AP54" s="1">
        <v>127.8912</v>
      </c>
      <c r="AQ54" s="1">
        <v>134.86799999999999</v>
      </c>
      <c r="AR54" s="1">
        <v>141.58879999999999</v>
      </c>
      <c r="AS54" s="1">
        <v>148.9162</v>
      </c>
      <c r="AT54" s="1">
        <v>156.63499999999999</v>
      </c>
      <c r="AU54" s="1">
        <v>164.36199999999999</v>
      </c>
      <c r="AV54" s="1">
        <v>172.58600000000001</v>
      </c>
      <c r="AW54" s="1">
        <v>181.07320000000001</v>
      </c>
      <c r="AX54" s="1">
        <v>189.8552</v>
      </c>
      <c r="AY54" s="1">
        <v>199.32859999999999</v>
      </c>
      <c r="AZ54" s="1">
        <v>208.9675</v>
      </c>
      <c r="BA54" s="1">
        <v>227.15600000000001</v>
      </c>
      <c r="BB54" s="1">
        <v>246.97049999999999</v>
      </c>
      <c r="BC54" s="1">
        <v>268.55810000000002</v>
      </c>
      <c r="BD54" s="1">
        <v>292.34050000000002</v>
      </c>
      <c r="BE54" s="1">
        <v>317.97129999999999</v>
      </c>
      <c r="BF54" s="1">
        <v>345.97449999999998</v>
      </c>
      <c r="BG54" s="1">
        <v>376.57429999999999</v>
      </c>
      <c r="BH54" s="1">
        <v>410.22739999999999</v>
      </c>
      <c r="BI54" s="1">
        <v>446.82920000000001</v>
      </c>
      <c r="BJ54" s="1">
        <v>486.61410000000001</v>
      </c>
      <c r="BK54" s="1">
        <v>529.94240000000002</v>
      </c>
    </row>
    <row r="55" spans="1:63" x14ac:dyDescent="0.2">
      <c r="A55" s="1" t="s">
        <v>6</v>
      </c>
      <c r="B55" s="1" t="s">
        <v>53</v>
      </c>
      <c r="C55" s="1">
        <v>3.3609</v>
      </c>
      <c r="D55" s="1">
        <v>3.5171999999999999</v>
      </c>
      <c r="E55" s="1">
        <v>4.0789</v>
      </c>
      <c r="F55" s="1">
        <v>4.7137000000000002</v>
      </c>
      <c r="G55" s="1">
        <v>5.2957999999999998</v>
      </c>
      <c r="H55" s="1">
        <v>5.4294000000000002</v>
      </c>
      <c r="I55" s="1">
        <v>5.1178999999999997</v>
      </c>
      <c r="J55" s="1">
        <v>5.1835000000000004</v>
      </c>
      <c r="K55" s="1">
        <v>5.3606999999999996</v>
      </c>
      <c r="L55" s="1">
        <v>5.4286000000000003</v>
      </c>
      <c r="M55" s="1">
        <v>5.5883000000000003</v>
      </c>
      <c r="N55" s="1">
        <v>5.4747000000000003</v>
      </c>
      <c r="O55" s="1">
        <v>5.7393999999999998</v>
      </c>
      <c r="P55" s="1">
        <v>6.5732999999999997</v>
      </c>
      <c r="Q55" s="1">
        <v>6.6150000000000002</v>
      </c>
      <c r="R55" s="1">
        <v>7.5209999999999999</v>
      </c>
      <c r="S55" s="1">
        <v>7.9027000000000003</v>
      </c>
      <c r="T55" s="1">
        <v>7.8312999999999997</v>
      </c>
      <c r="U55" s="1">
        <v>7.1010999999999997</v>
      </c>
      <c r="V55" s="1">
        <v>6.7755000000000001</v>
      </c>
      <c r="W55" s="1">
        <v>6.5232999999999999</v>
      </c>
      <c r="X55" s="1">
        <v>6.5728999999999997</v>
      </c>
      <c r="Y55" s="1">
        <v>6.4010999999999996</v>
      </c>
      <c r="Z55" s="1">
        <v>7.1760000000000002</v>
      </c>
      <c r="AA55" s="1">
        <v>7.4484000000000004</v>
      </c>
      <c r="AB55" s="1">
        <v>7.1806999999999999</v>
      </c>
      <c r="AC55" s="1">
        <v>8.0358999999999998</v>
      </c>
      <c r="AD55" s="1">
        <v>8.1632999999999996</v>
      </c>
      <c r="AE55" s="1">
        <v>8.3286999999999995</v>
      </c>
      <c r="AF55" s="1">
        <v>8.6701999999999995</v>
      </c>
      <c r="AG55" s="1">
        <v>9.0253999999999994</v>
      </c>
      <c r="AH55" s="1">
        <v>9.3825000000000003</v>
      </c>
      <c r="AI55" s="1">
        <v>9.7636000000000003</v>
      </c>
      <c r="AJ55" s="1">
        <v>10.1112</v>
      </c>
      <c r="AK55" s="1">
        <v>10.4252</v>
      </c>
      <c r="AL55" s="1">
        <v>10.7148</v>
      </c>
      <c r="AM55" s="1">
        <v>10.9536</v>
      </c>
      <c r="AN55" s="1">
        <v>11.1875</v>
      </c>
      <c r="AO55" s="1">
        <v>11.4955</v>
      </c>
      <c r="AP55" s="1">
        <v>11.786099999999999</v>
      </c>
      <c r="AQ55" s="1">
        <v>12.0547</v>
      </c>
      <c r="AR55" s="1">
        <v>12.3177</v>
      </c>
      <c r="AS55" s="1">
        <v>12.5877</v>
      </c>
      <c r="AT55" s="1">
        <v>12.9033</v>
      </c>
      <c r="AU55" s="1">
        <v>13.2639</v>
      </c>
      <c r="AV55" s="1">
        <v>13.6829</v>
      </c>
      <c r="AW55" s="1">
        <v>14.074999999999999</v>
      </c>
      <c r="AX55" s="1">
        <v>14.4345</v>
      </c>
      <c r="AY55" s="1">
        <v>14.8491</v>
      </c>
      <c r="AZ55" s="1">
        <v>15.3035</v>
      </c>
      <c r="BA55" s="1">
        <v>15.782400000000001</v>
      </c>
      <c r="BB55" s="1">
        <v>16.3081</v>
      </c>
      <c r="BC55" s="1">
        <v>16.864799999999999</v>
      </c>
      <c r="BD55" s="1">
        <v>17.412299999999998</v>
      </c>
      <c r="BE55" s="1">
        <v>18.001799999999999</v>
      </c>
      <c r="BF55" s="1">
        <v>18.6129</v>
      </c>
      <c r="BG55" s="1">
        <v>19.201000000000001</v>
      </c>
      <c r="BH55" s="1">
        <v>19.813800000000001</v>
      </c>
      <c r="BI55" s="1">
        <v>20.448599999999999</v>
      </c>
      <c r="BJ55" s="1">
        <v>21.1083</v>
      </c>
      <c r="BK55" s="1">
        <v>21.791499999999999</v>
      </c>
    </row>
    <row r="56" spans="1:63" x14ac:dyDescent="0.2">
      <c r="A56" s="1" t="s">
        <v>6</v>
      </c>
      <c r="B56" s="1" t="s">
        <v>54</v>
      </c>
      <c r="C56" s="1">
        <v>1.0166999999999999</v>
      </c>
      <c r="D56" s="1">
        <v>1.0451999999999999</v>
      </c>
      <c r="E56" s="1">
        <v>1.0767</v>
      </c>
      <c r="F56" s="1">
        <v>1.1133</v>
      </c>
      <c r="G56" s="1">
        <v>1.1489</v>
      </c>
      <c r="H56" s="1">
        <v>1.1800999999999999</v>
      </c>
      <c r="I56" s="1">
        <v>1.2061999999999999</v>
      </c>
      <c r="J56" s="1">
        <v>1.2314000000000001</v>
      </c>
      <c r="K56" s="1">
        <v>1.2552000000000001</v>
      </c>
      <c r="L56" s="1">
        <v>1.2787999999999999</v>
      </c>
      <c r="M56" s="1">
        <v>1.3019000000000001</v>
      </c>
      <c r="N56" s="1">
        <v>1.3225</v>
      </c>
      <c r="O56" s="1">
        <v>1.3433999999999999</v>
      </c>
      <c r="P56" s="1">
        <v>1.3673</v>
      </c>
      <c r="Q56" s="1">
        <v>1.3969</v>
      </c>
      <c r="R56" s="1">
        <v>1.4335</v>
      </c>
      <c r="S56" s="1">
        <v>1.4730000000000001</v>
      </c>
      <c r="T56" s="1">
        <v>1.5083</v>
      </c>
      <c r="U56" s="1">
        <v>1.5363</v>
      </c>
      <c r="V56" s="1">
        <v>1.5565</v>
      </c>
      <c r="W56" s="1">
        <v>1.5724</v>
      </c>
      <c r="X56" s="1">
        <v>1.5846</v>
      </c>
      <c r="Y56" s="1">
        <v>1.5969</v>
      </c>
      <c r="Z56" s="1">
        <v>1.613</v>
      </c>
      <c r="AA56" s="1">
        <v>1.6327</v>
      </c>
      <c r="AB56" s="1">
        <v>1.6538999999999999</v>
      </c>
      <c r="AC56" s="1">
        <v>1.6850000000000001</v>
      </c>
      <c r="AD56" s="1">
        <v>1.7212000000000001</v>
      </c>
      <c r="AE56" s="1">
        <v>1.7554000000000001</v>
      </c>
      <c r="AF56" s="1">
        <v>1.7810999999999999</v>
      </c>
      <c r="AG56" s="1">
        <v>1.8372999999999999</v>
      </c>
      <c r="AH56" s="1">
        <v>1.8681000000000001</v>
      </c>
      <c r="AI56" s="1">
        <v>1.8997999999999999</v>
      </c>
      <c r="AJ56" s="1">
        <v>1.9320999999999999</v>
      </c>
      <c r="AK56" s="1">
        <v>1.9618</v>
      </c>
      <c r="AL56" s="1">
        <v>1.9897</v>
      </c>
      <c r="AM56" s="1">
        <v>2.0165999999999999</v>
      </c>
      <c r="AN56" s="1">
        <v>2.0434000000000001</v>
      </c>
      <c r="AO56" s="1">
        <v>2.0716999999999999</v>
      </c>
      <c r="AP56" s="1">
        <v>2.0998000000000001</v>
      </c>
      <c r="AQ56" s="1">
        <v>2.1271</v>
      </c>
      <c r="AR56" s="1">
        <v>2.1532</v>
      </c>
      <c r="AS56" s="1">
        <v>2.1798999999999999</v>
      </c>
      <c r="AT56" s="1">
        <v>2.2086999999999999</v>
      </c>
      <c r="AU56" s="1">
        <v>2.2372000000000001</v>
      </c>
      <c r="AV56" s="1">
        <v>2.2656000000000001</v>
      </c>
      <c r="AW56" s="1">
        <v>2.2951999999999999</v>
      </c>
      <c r="AX56" s="1">
        <v>2.3243999999999998</v>
      </c>
      <c r="AY56" s="1">
        <v>2.3559999999999999</v>
      </c>
      <c r="AZ56" s="1">
        <v>2.3883999999999999</v>
      </c>
      <c r="BA56" s="1">
        <v>2.4198</v>
      </c>
      <c r="BB56" s="1">
        <v>2.4504000000000001</v>
      </c>
      <c r="BC56" s="1">
        <v>2.4809999999999999</v>
      </c>
      <c r="BD56" s="1">
        <v>2.5131999999999999</v>
      </c>
      <c r="BE56" s="1">
        <v>2.5449000000000002</v>
      </c>
      <c r="BF56" s="1">
        <v>2.5758000000000001</v>
      </c>
      <c r="BG56" s="1">
        <v>2.6073</v>
      </c>
      <c r="BH56" s="1">
        <v>2.6404999999999998</v>
      </c>
      <c r="BI56" s="1">
        <v>2.6745999999999999</v>
      </c>
      <c r="BJ56" s="1">
        <v>2.7084000000000001</v>
      </c>
      <c r="BK56" s="1">
        <v>2.7425999999999999</v>
      </c>
    </row>
    <row r="57" spans="1:63" x14ac:dyDescent="0.2">
      <c r="A57" s="1" t="s">
        <v>6</v>
      </c>
      <c r="B57" s="1" t="s">
        <v>55</v>
      </c>
      <c r="C57" s="1">
        <f>C51</f>
        <v>1.0166999999999999</v>
      </c>
      <c r="D57" s="1">
        <f t="shared" ref="D57:BK57" si="0">D51</f>
        <v>1.0451999999999999</v>
      </c>
      <c r="E57" s="1">
        <f t="shared" si="0"/>
        <v>1.0767</v>
      </c>
      <c r="F57" s="1">
        <f t="shared" si="0"/>
        <v>1.1133</v>
      </c>
      <c r="G57" s="1">
        <f t="shared" si="0"/>
        <v>1.1489</v>
      </c>
      <c r="H57" s="1">
        <f t="shared" si="0"/>
        <v>1.1800999999999999</v>
      </c>
      <c r="I57" s="1">
        <f t="shared" si="0"/>
        <v>1.2061999999999999</v>
      </c>
      <c r="J57" s="1">
        <f t="shared" si="0"/>
        <v>1.2314000000000001</v>
      </c>
      <c r="K57" s="1">
        <f t="shared" si="0"/>
        <v>1.2552000000000001</v>
      </c>
      <c r="L57" s="1">
        <f t="shared" si="0"/>
        <v>1.2787999999999999</v>
      </c>
      <c r="M57" s="1">
        <f t="shared" si="0"/>
        <v>1.3019000000000001</v>
      </c>
      <c r="N57" s="1">
        <f t="shared" si="0"/>
        <v>1.3225</v>
      </c>
      <c r="O57" s="1">
        <f t="shared" si="0"/>
        <v>1.3433999999999999</v>
      </c>
      <c r="P57" s="1">
        <f t="shared" si="0"/>
        <v>1.3673</v>
      </c>
      <c r="Q57" s="1">
        <f t="shared" si="0"/>
        <v>1.3969</v>
      </c>
      <c r="R57" s="1">
        <f t="shared" si="0"/>
        <v>1.4335</v>
      </c>
      <c r="S57" s="1">
        <f t="shared" si="0"/>
        <v>1.4730000000000001</v>
      </c>
      <c r="T57" s="1">
        <f t="shared" si="0"/>
        <v>1.5083</v>
      </c>
      <c r="U57" s="1">
        <f t="shared" si="0"/>
        <v>1.5363</v>
      </c>
      <c r="V57" s="1">
        <f t="shared" si="0"/>
        <v>1.5565</v>
      </c>
      <c r="W57" s="1">
        <f t="shared" si="0"/>
        <v>1.5724</v>
      </c>
      <c r="X57" s="1">
        <f t="shared" si="0"/>
        <v>1.5846</v>
      </c>
      <c r="Y57" s="1">
        <f t="shared" si="0"/>
        <v>1.5969</v>
      </c>
      <c r="Z57" s="1">
        <f t="shared" si="0"/>
        <v>1.613</v>
      </c>
      <c r="AA57" s="1">
        <f t="shared" si="0"/>
        <v>1.6327</v>
      </c>
      <c r="AB57" s="1">
        <f t="shared" si="0"/>
        <v>1.6538999999999999</v>
      </c>
      <c r="AC57" s="1">
        <f t="shared" si="0"/>
        <v>1.6850000000000001</v>
      </c>
      <c r="AD57" s="1">
        <f t="shared" si="0"/>
        <v>1.7212000000000001</v>
      </c>
      <c r="AE57" s="1">
        <f t="shared" si="0"/>
        <v>1.7554000000000001</v>
      </c>
      <c r="AF57" s="1">
        <f t="shared" si="0"/>
        <v>1.7810999999999999</v>
      </c>
      <c r="AG57" s="1">
        <f t="shared" si="0"/>
        <v>1.8372999999999999</v>
      </c>
      <c r="AH57" s="1">
        <f t="shared" si="0"/>
        <v>1.8681000000000001</v>
      </c>
      <c r="AI57" s="1">
        <f t="shared" si="0"/>
        <v>1.8997999999999999</v>
      </c>
      <c r="AJ57" s="1">
        <f t="shared" si="0"/>
        <v>1.9320999999999999</v>
      </c>
      <c r="AK57" s="1">
        <f t="shared" si="0"/>
        <v>1.9618</v>
      </c>
      <c r="AL57" s="1">
        <f t="shared" si="0"/>
        <v>1.9897</v>
      </c>
      <c r="AM57" s="1">
        <f t="shared" si="0"/>
        <v>2.0165999999999999</v>
      </c>
      <c r="AN57" s="1">
        <f t="shared" si="0"/>
        <v>2.0434000000000001</v>
      </c>
      <c r="AO57" s="1">
        <f t="shared" si="0"/>
        <v>2.0716999999999999</v>
      </c>
      <c r="AP57" s="1">
        <f t="shared" si="0"/>
        <v>2.0998000000000001</v>
      </c>
      <c r="AQ57" s="1">
        <f t="shared" si="0"/>
        <v>2.1271</v>
      </c>
      <c r="AR57" s="1">
        <f t="shared" si="0"/>
        <v>2.1532</v>
      </c>
      <c r="AS57" s="1">
        <f t="shared" si="0"/>
        <v>2.1798999999999999</v>
      </c>
      <c r="AT57" s="1">
        <f t="shared" si="0"/>
        <v>2.2086999999999999</v>
      </c>
      <c r="AU57" s="1">
        <f t="shared" si="0"/>
        <v>2.2372000000000001</v>
      </c>
      <c r="AV57" s="1">
        <f t="shared" si="0"/>
        <v>2.2656000000000001</v>
      </c>
      <c r="AW57" s="1">
        <f t="shared" si="0"/>
        <v>2.2951999999999999</v>
      </c>
      <c r="AX57" s="1">
        <f t="shared" si="0"/>
        <v>2.3243999999999998</v>
      </c>
      <c r="AY57" s="1">
        <f t="shared" si="0"/>
        <v>2.3559999999999999</v>
      </c>
      <c r="AZ57" s="1">
        <f t="shared" si="0"/>
        <v>2.3883999999999999</v>
      </c>
      <c r="BA57" s="1">
        <f t="shared" si="0"/>
        <v>2.4198</v>
      </c>
      <c r="BB57" s="1">
        <f t="shared" si="0"/>
        <v>2.4504000000000001</v>
      </c>
      <c r="BC57" s="1">
        <f t="shared" si="0"/>
        <v>2.4809999999999999</v>
      </c>
      <c r="BD57" s="1">
        <f t="shared" si="0"/>
        <v>2.5131999999999999</v>
      </c>
      <c r="BE57" s="1">
        <f t="shared" si="0"/>
        <v>2.5449000000000002</v>
      </c>
      <c r="BF57" s="1">
        <f t="shared" si="0"/>
        <v>2.5758000000000001</v>
      </c>
      <c r="BG57" s="1">
        <f t="shared" si="0"/>
        <v>2.6073</v>
      </c>
      <c r="BH57" s="1">
        <f t="shared" si="0"/>
        <v>2.6404999999999998</v>
      </c>
      <c r="BI57" s="1">
        <f t="shared" si="0"/>
        <v>2.6745999999999999</v>
      </c>
      <c r="BJ57" s="1">
        <f t="shared" si="0"/>
        <v>2.7084000000000001</v>
      </c>
      <c r="BK57" s="1">
        <f t="shared" si="0"/>
        <v>2.7425999999999999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57</v>
      </c>
      <c r="C59" s="1">
        <v>1.0166999999999999</v>
      </c>
      <c r="D59" s="1">
        <v>1.0451999999999999</v>
      </c>
      <c r="E59" s="1">
        <v>1.0767</v>
      </c>
      <c r="F59" s="1">
        <v>1.1133</v>
      </c>
      <c r="G59" s="1">
        <v>1.1489</v>
      </c>
      <c r="H59" s="1">
        <v>1.1800999999999999</v>
      </c>
      <c r="I59" s="1">
        <v>1.2061999999999999</v>
      </c>
      <c r="J59" s="1">
        <v>1.2314000000000001</v>
      </c>
      <c r="K59" s="1">
        <v>1.2552000000000001</v>
      </c>
      <c r="L59" s="1">
        <v>1.2787999999999999</v>
      </c>
      <c r="M59" s="1">
        <v>1.3019000000000001</v>
      </c>
      <c r="N59" s="1">
        <v>1.3225</v>
      </c>
      <c r="O59" s="1">
        <v>1.3433999999999999</v>
      </c>
      <c r="P59" s="1">
        <v>1.3673</v>
      </c>
      <c r="Q59" s="1">
        <v>1.3969</v>
      </c>
      <c r="R59" s="1">
        <v>1.4335</v>
      </c>
      <c r="S59" s="1">
        <v>1.4730000000000001</v>
      </c>
      <c r="T59" s="1">
        <v>1.5083</v>
      </c>
      <c r="U59" s="1">
        <v>1.5363</v>
      </c>
      <c r="V59" s="1">
        <v>1.5565</v>
      </c>
      <c r="W59" s="1">
        <v>1.5724</v>
      </c>
      <c r="X59" s="1">
        <v>1.5846</v>
      </c>
      <c r="Y59" s="1">
        <v>1.5969</v>
      </c>
      <c r="Z59" s="1">
        <v>1.613</v>
      </c>
      <c r="AA59" s="1">
        <v>1.6327</v>
      </c>
      <c r="AB59" s="1">
        <v>1.6538999999999999</v>
      </c>
      <c r="AC59" s="1">
        <v>1.6850000000000001</v>
      </c>
      <c r="AD59" s="1">
        <v>1.7212000000000001</v>
      </c>
      <c r="AE59" s="1">
        <v>1.7554000000000001</v>
      </c>
      <c r="AF59" s="1">
        <v>1.7810999999999999</v>
      </c>
      <c r="AG59" s="1">
        <v>1.8372999999999999</v>
      </c>
      <c r="AH59" s="1">
        <v>1.8681000000000001</v>
      </c>
      <c r="AI59" s="1">
        <v>1.8997999999999999</v>
      </c>
      <c r="AJ59" s="1">
        <v>1.9320999999999999</v>
      </c>
      <c r="AK59" s="1">
        <v>1.9618</v>
      </c>
      <c r="AL59" s="1">
        <v>1.9897</v>
      </c>
      <c r="AM59" s="1">
        <v>2.0165999999999999</v>
      </c>
      <c r="AN59" s="1">
        <v>2.0434000000000001</v>
      </c>
      <c r="AO59" s="1">
        <v>2.0716999999999999</v>
      </c>
      <c r="AP59" s="1">
        <v>2.0998000000000001</v>
      </c>
      <c r="AQ59" s="1">
        <v>2.1271</v>
      </c>
      <c r="AR59" s="1">
        <v>2.1532</v>
      </c>
      <c r="AS59" s="1">
        <v>2.1798999999999999</v>
      </c>
      <c r="AT59" s="1">
        <v>2.2086999999999999</v>
      </c>
      <c r="AU59" s="1">
        <v>2.2372000000000001</v>
      </c>
      <c r="AV59" s="1">
        <v>2.2656000000000001</v>
      </c>
      <c r="AW59" s="1">
        <v>2.2951999999999999</v>
      </c>
      <c r="AX59" s="1">
        <v>2.3243999999999998</v>
      </c>
      <c r="AY59" s="1">
        <v>2.3559999999999999</v>
      </c>
      <c r="AZ59" s="1">
        <v>2.3883999999999999</v>
      </c>
      <c r="BA59" s="1">
        <v>2.4198</v>
      </c>
      <c r="BB59" s="1">
        <v>2.4504000000000001</v>
      </c>
      <c r="BC59" s="1">
        <v>2.4809999999999999</v>
      </c>
      <c r="BD59" s="1">
        <v>2.5131999999999999</v>
      </c>
      <c r="BE59" s="1">
        <v>2.5449000000000002</v>
      </c>
      <c r="BF59" s="1">
        <v>2.5758000000000001</v>
      </c>
      <c r="BG59" s="1">
        <v>2.6073</v>
      </c>
      <c r="BH59" s="1">
        <v>2.6404999999999998</v>
      </c>
      <c r="BI59" s="1">
        <v>2.6745999999999999</v>
      </c>
      <c r="BJ59" s="1">
        <v>2.7084000000000001</v>
      </c>
      <c r="BK59" s="1">
        <v>2.7425999999999999</v>
      </c>
    </row>
    <row r="60" spans="1:63" x14ac:dyDescent="0.2">
      <c r="A60" s="1" t="s">
        <v>6</v>
      </c>
      <c r="B60" s="1" t="s">
        <v>58</v>
      </c>
      <c r="C60" s="1">
        <v>1.0166999999999999</v>
      </c>
      <c r="D60" s="1">
        <v>1.0451999999999999</v>
      </c>
      <c r="E60" s="1">
        <v>1.0767</v>
      </c>
      <c r="F60" s="1">
        <v>1.1133</v>
      </c>
      <c r="G60" s="1">
        <v>1.1489</v>
      </c>
      <c r="H60" s="1">
        <v>1.1800999999999999</v>
      </c>
      <c r="I60" s="1">
        <v>1.2061999999999999</v>
      </c>
      <c r="J60" s="1">
        <v>1.2314000000000001</v>
      </c>
      <c r="K60" s="1">
        <v>1.2552000000000001</v>
      </c>
      <c r="L60" s="1">
        <v>1.2787999999999999</v>
      </c>
      <c r="M60" s="1">
        <v>1.3019000000000001</v>
      </c>
      <c r="N60" s="1">
        <v>1.3225</v>
      </c>
      <c r="O60" s="1">
        <v>1.3433999999999999</v>
      </c>
      <c r="P60" s="1">
        <v>1.3673</v>
      </c>
      <c r="Q60" s="1">
        <v>1.3969</v>
      </c>
      <c r="R60" s="1">
        <v>1.4335</v>
      </c>
      <c r="S60" s="1">
        <v>1.4730000000000001</v>
      </c>
      <c r="T60" s="1">
        <v>1.5083</v>
      </c>
      <c r="U60" s="1">
        <v>1.5363</v>
      </c>
      <c r="V60" s="1">
        <v>1.5565</v>
      </c>
      <c r="W60" s="1">
        <v>1.5724</v>
      </c>
      <c r="X60" s="1">
        <v>1.5846</v>
      </c>
      <c r="Y60" s="1">
        <v>1.5969</v>
      </c>
      <c r="Z60" s="1">
        <v>1.613</v>
      </c>
      <c r="AA60" s="1">
        <v>1.6327</v>
      </c>
      <c r="AB60" s="1">
        <v>1.6538999999999999</v>
      </c>
      <c r="AC60" s="1">
        <v>1.6850000000000001</v>
      </c>
      <c r="AD60" s="1">
        <v>1.7212000000000001</v>
      </c>
      <c r="AE60" s="1">
        <v>1.7554000000000001</v>
      </c>
      <c r="AF60" s="1">
        <v>1.7810999999999999</v>
      </c>
      <c r="AG60" s="1">
        <v>1.8372999999999999</v>
      </c>
      <c r="AH60" s="1">
        <v>1.8681000000000001</v>
      </c>
      <c r="AI60" s="1">
        <v>1.8997999999999999</v>
      </c>
      <c r="AJ60" s="1">
        <v>1.9320999999999999</v>
      </c>
      <c r="AK60" s="1">
        <v>1.9618</v>
      </c>
      <c r="AL60" s="1">
        <v>1.9897</v>
      </c>
      <c r="AM60" s="1">
        <v>2.0165999999999999</v>
      </c>
      <c r="AN60" s="1">
        <v>2.0434000000000001</v>
      </c>
      <c r="AO60" s="1">
        <v>2.0716999999999999</v>
      </c>
      <c r="AP60" s="1">
        <v>2.0998000000000001</v>
      </c>
      <c r="AQ60" s="1">
        <v>2.1271</v>
      </c>
      <c r="AR60" s="1">
        <v>2.1532</v>
      </c>
      <c r="AS60" s="1">
        <v>2.1798999999999999</v>
      </c>
      <c r="AT60" s="1">
        <v>2.2086999999999999</v>
      </c>
      <c r="AU60" s="1">
        <v>2.2372000000000001</v>
      </c>
      <c r="AV60" s="1">
        <v>2.2656000000000001</v>
      </c>
      <c r="AW60" s="1">
        <v>2.2951999999999999</v>
      </c>
      <c r="AX60" s="1">
        <v>2.3243999999999998</v>
      </c>
      <c r="AY60" s="1">
        <v>2.3559999999999999</v>
      </c>
      <c r="AZ60" s="1">
        <v>2.3883999999999999</v>
      </c>
      <c r="BA60" s="1">
        <v>2.4198</v>
      </c>
      <c r="BB60" s="1">
        <v>2.4504000000000001</v>
      </c>
      <c r="BC60" s="1">
        <v>2.4809999999999999</v>
      </c>
      <c r="BD60" s="1">
        <v>2.5131999999999999</v>
      </c>
      <c r="BE60" s="1">
        <v>2.5449000000000002</v>
      </c>
      <c r="BF60" s="1">
        <v>2.5758000000000001</v>
      </c>
      <c r="BG60" s="1">
        <v>2.6073</v>
      </c>
      <c r="BH60" s="1">
        <v>2.6404999999999998</v>
      </c>
      <c r="BI60" s="1">
        <v>2.6745999999999999</v>
      </c>
      <c r="BJ60" s="1">
        <v>2.7084000000000001</v>
      </c>
      <c r="BK60" s="1">
        <v>2.7425999999999999</v>
      </c>
    </row>
    <row r="61" spans="1:63" x14ac:dyDescent="0.2">
      <c r="A61" s="1" t="s">
        <v>6</v>
      </c>
      <c r="B61" s="1" t="s">
        <v>59</v>
      </c>
      <c r="C61" s="1">
        <v>1016.686</v>
      </c>
      <c r="D61" s="1">
        <v>1045.202</v>
      </c>
      <c r="E61" s="1">
        <v>1076.74</v>
      </c>
      <c r="F61" s="1">
        <v>1113.27</v>
      </c>
      <c r="G61" s="1">
        <v>1148.9010000000001</v>
      </c>
      <c r="H61" s="1">
        <v>1180.1410000000001</v>
      </c>
      <c r="I61" s="1">
        <v>1206.242</v>
      </c>
      <c r="J61" s="1">
        <v>1231.395</v>
      </c>
      <c r="K61" s="1">
        <v>1255.2190000000001</v>
      </c>
      <c r="L61" s="1">
        <v>1278.7860000000001</v>
      </c>
      <c r="M61" s="1">
        <v>1301.912</v>
      </c>
      <c r="N61" s="1">
        <v>1322.5060000000001</v>
      </c>
      <c r="O61" s="1">
        <v>1343.41</v>
      </c>
      <c r="P61" s="1">
        <v>1367.271</v>
      </c>
      <c r="Q61" s="1">
        <v>1396.8579999999999</v>
      </c>
      <c r="R61" s="1">
        <v>1433.5440000000001</v>
      </c>
      <c r="S61" s="1">
        <v>1472.9739999999999</v>
      </c>
      <c r="T61" s="1">
        <v>1508.306</v>
      </c>
      <c r="U61" s="1">
        <v>1536.2660000000001</v>
      </c>
      <c r="V61" s="1">
        <v>1556.4839999999999</v>
      </c>
      <c r="W61" s="1">
        <v>1572.3969999999999</v>
      </c>
      <c r="X61" s="1">
        <v>1584.568</v>
      </c>
      <c r="Y61" s="1">
        <v>1596.864</v>
      </c>
      <c r="Z61" s="1">
        <v>1613.0060000000001</v>
      </c>
      <c r="AA61" s="1">
        <v>1632.6780000000001</v>
      </c>
      <c r="AB61" s="1">
        <v>1653.8969999999999</v>
      </c>
      <c r="AC61" s="1">
        <v>1685.029</v>
      </c>
      <c r="AD61" s="1">
        <v>1721.2349999999999</v>
      </c>
      <c r="AE61" s="1">
        <v>1755.3979999999999</v>
      </c>
      <c r="AF61" s="1">
        <v>1781.116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  <c r="BF61" s="1">
        <v>0</v>
      </c>
      <c r="BG61" s="1">
        <v>0</v>
      </c>
      <c r="BH61" s="1">
        <v>0</v>
      </c>
      <c r="BI61" s="1">
        <v>0</v>
      </c>
      <c r="BJ61" s="1">
        <v>0</v>
      </c>
      <c r="BK61" s="1">
        <v>0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rintOptions headings="1" gridLines="1" gridLinesSet="0"/>
  <pageMargins left="0.75" right="0.75" top="0.5" bottom="0.5" header="0.5" footer="0.5"/>
  <pageSetup orientation="portrait" horizontalDpi="4294967292" r:id="rId1"/>
  <headerFooter alignWithMargins="0">
    <oddFooter>&amp;L&amp;F
&amp;A&amp;CPage 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662AD-DAA3-40C7-A619-8222AD0E72D9}">
  <sheetPr>
    <tabColor rgb="FF92D050"/>
  </sheetPr>
  <dimension ref="A1:BK63"/>
  <sheetViews>
    <sheetView workbookViewId="0">
      <selection activeCell="J11" sqref="J11"/>
    </sheetView>
  </sheetViews>
  <sheetFormatPr defaultRowHeight="12.75" x14ac:dyDescent="0.2"/>
  <cols>
    <col min="1" max="16384" width="9.140625" style="1"/>
  </cols>
  <sheetData>
    <row r="1" spans="1:63" x14ac:dyDescent="0.2">
      <c r="A1" s="1" t="s">
        <v>71</v>
      </c>
    </row>
    <row r="2" spans="1:63" x14ac:dyDescent="0.2">
      <c r="A2" s="1" t="s">
        <v>72</v>
      </c>
    </row>
    <row r="3" spans="1:63" x14ac:dyDescent="0.2">
      <c r="A3" s="1" t="s">
        <v>2</v>
      </c>
    </row>
    <row r="4" spans="1:63" x14ac:dyDescent="0.2">
      <c r="A4" s="1" t="s">
        <v>3</v>
      </c>
    </row>
    <row r="6" spans="1:63" x14ac:dyDescent="0.2">
      <c r="A6" s="1" t="s">
        <v>4</v>
      </c>
      <c r="C6" s="1">
        <v>1990</v>
      </c>
      <c r="D6" s="1">
        <v>1991</v>
      </c>
      <c r="E6" s="1">
        <v>1992</v>
      </c>
      <c r="F6" s="1">
        <v>1993</v>
      </c>
      <c r="G6" s="1">
        <v>1994</v>
      </c>
      <c r="H6" s="1">
        <v>1995</v>
      </c>
      <c r="I6" s="1">
        <v>1996</v>
      </c>
      <c r="J6" s="1">
        <v>1997</v>
      </c>
      <c r="K6" s="1">
        <v>1998</v>
      </c>
      <c r="L6" s="1">
        <v>1999</v>
      </c>
      <c r="M6" s="1">
        <v>2000</v>
      </c>
      <c r="N6" s="1">
        <v>2001</v>
      </c>
      <c r="O6" s="1">
        <v>2002</v>
      </c>
      <c r="P6" s="1">
        <v>2003</v>
      </c>
      <c r="Q6" s="1">
        <v>2004</v>
      </c>
      <c r="R6" s="1">
        <v>2005</v>
      </c>
      <c r="S6" s="1">
        <v>2006</v>
      </c>
      <c r="T6" s="1">
        <v>2007</v>
      </c>
      <c r="U6" s="1">
        <v>2008</v>
      </c>
      <c r="V6" s="1">
        <v>2009</v>
      </c>
      <c r="W6" s="1">
        <v>2010</v>
      </c>
      <c r="X6" s="1">
        <v>2011</v>
      </c>
      <c r="Y6" s="1">
        <v>2012</v>
      </c>
      <c r="Z6" s="1">
        <v>2013</v>
      </c>
      <c r="AA6" s="1">
        <v>2014</v>
      </c>
      <c r="AB6" s="1">
        <v>2015</v>
      </c>
      <c r="AC6" s="1">
        <v>2016</v>
      </c>
      <c r="AD6" s="1">
        <v>2017</v>
      </c>
      <c r="AE6" s="1">
        <v>2018</v>
      </c>
      <c r="AF6" s="1">
        <v>2019</v>
      </c>
      <c r="AG6" s="1">
        <v>2020</v>
      </c>
      <c r="AH6" s="1">
        <v>2021</v>
      </c>
      <c r="AI6" s="1">
        <v>2022</v>
      </c>
      <c r="AJ6" s="1">
        <v>2023</v>
      </c>
      <c r="AK6" s="1">
        <v>2024</v>
      </c>
      <c r="AL6" s="1">
        <v>2025</v>
      </c>
      <c r="AM6" s="1">
        <v>2026</v>
      </c>
      <c r="AN6" s="1">
        <v>2027</v>
      </c>
      <c r="AO6" s="1">
        <v>2028</v>
      </c>
      <c r="AP6" s="1">
        <v>2029</v>
      </c>
      <c r="AQ6" s="1">
        <v>2030</v>
      </c>
      <c r="AR6" s="1">
        <v>2031</v>
      </c>
      <c r="AS6" s="1">
        <v>2032</v>
      </c>
      <c r="AT6" s="1">
        <v>2033</v>
      </c>
      <c r="AU6" s="1">
        <v>2034</v>
      </c>
      <c r="AV6" s="1">
        <v>2035</v>
      </c>
      <c r="AW6" s="1">
        <v>2036</v>
      </c>
      <c r="AX6" s="1">
        <v>2037</v>
      </c>
      <c r="AY6" s="1">
        <v>2038</v>
      </c>
      <c r="AZ6" s="1">
        <v>2039</v>
      </c>
      <c r="BA6" s="1">
        <v>2040</v>
      </c>
      <c r="BB6" s="1">
        <v>2041</v>
      </c>
      <c r="BC6" s="1">
        <v>2042</v>
      </c>
      <c r="BD6" s="1">
        <v>2043</v>
      </c>
      <c r="BE6" s="1">
        <v>2044</v>
      </c>
      <c r="BF6" s="1">
        <v>2045</v>
      </c>
      <c r="BG6" s="1">
        <v>2046</v>
      </c>
      <c r="BH6" s="1">
        <v>2047</v>
      </c>
      <c r="BI6" s="1">
        <v>2048</v>
      </c>
      <c r="BJ6" s="1">
        <v>2049</v>
      </c>
      <c r="BK6" s="1">
        <v>2050</v>
      </c>
    </row>
    <row r="7" spans="1:63" x14ac:dyDescent="0.2">
      <c r="A7" s="1" t="s">
        <v>2</v>
      </c>
    </row>
    <row r="8" spans="1:63" x14ac:dyDescent="0.2">
      <c r="A8" s="1" t="s">
        <v>5</v>
      </c>
      <c r="C8" s="1">
        <v>1990</v>
      </c>
      <c r="D8" s="1">
        <v>1991</v>
      </c>
      <c r="E8" s="1">
        <v>1992</v>
      </c>
      <c r="F8" s="1">
        <v>1993</v>
      </c>
      <c r="G8" s="1">
        <v>1994</v>
      </c>
      <c r="H8" s="1">
        <v>1995</v>
      </c>
      <c r="I8" s="1">
        <v>1996</v>
      </c>
      <c r="J8" s="1">
        <v>1997</v>
      </c>
      <c r="K8" s="1">
        <v>1998</v>
      </c>
      <c r="L8" s="1">
        <v>1999</v>
      </c>
      <c r="M8" s="1">
        <v>2000</v>
      </c>
      <c r="N8" s="1">
        <v>2001</v>
      </c>
      <c r="O8" s="1">
        <v>2002</v>
      </c>
      <c r="P8" s="1">
        <v>2003</v>
      </c>
      <c r="Q8" s="1">
        <v>2004</v>
      </c>
      <c r="R8" s="1">
        <v>2005</v>
      </c>
      <c r="S8" s="1">
        <v>2006</v>
      </c>
      <c r="T8" s="1">
        <v>2007</v>
      </c>
      <c r="U8" s="1">
        <v>2008</v>
      </c>
      <c r="V8" s="1">
        <v>2009</v>
      </c>
      <c r="W8" s="1">
        <v>2010</v>
      </c>
      <c r="X8" s="1">
        <v>2011</v>
      </c>
      <c r="Y8" s="1">
        <v>2012</v>
      </c>
      <c r="Z8" s="1">
        <v>2013</v>
      </c>
      <c r="AA8" s="1">
        <v>2014</v>
      </c>
      <c r="AB8" s="1">
        <v>2015</v>
      </c>
      <c r="AC8" s="1">
        <v>2016</v>
      </c>
      <c r="AD8" s="1">
        <v>2017</v>
      </c>
      <c r="AE8" s="1">
        <v>2018</v>
      </c>
      <c r="AF8" s="1">
        <v>2019</v>
      </c>
      <c r="AG8" s="1">
        <v>2020</v>
      </c>
      <c r="AH8" s="1">
        <v>2021</v>
      </c>
      <c r="AI8" s="1">
        <v>2022</v>
      </c>
      <c r="AJ8" s="1">
        <v>2023</v>
      </c>
      <c r="AK8" s="1">
        <v>2024</v>
      </c>
      <c r="AL8" s="1">
        <v>2025</v>
      </c>
      <c r="AM8" s="1">
        <v>2026</v>
      </c>
      <c r="AN8" s="1">
        <v>2027</v>
      </c>
      <c r="AO8" s="1">
        <v>2028</v>
      </c>
      <c r="AP8" s="1">
        <v>2029</v>
      </c>
      <c r="AQ8" s="1">
        <v>2030</v>
      </c>
      <c r="AR8" s="1">
        <v>2031</v>
      </c>
      <c r="AS8" s="1">
        <v>2032</v>
      </c>
      <c r="AT8" s="1">
        <v>2033</v>
      </c>
      <c r="AU8" s="1">
        <v>2034</v>
      </c>
      <c r="AV8" s="1">
        <v>2035</v>
      </c>
      <c r="AW8" s="1">
        <v>2036</v>
      </c>
      <c r="AX8" s="1">
        <v>2037</v>
      </c>
      <c r="AY8" s="1">
        <v>2038</v>
      </c>
      <c r="AZ8" s="1">
        <v>2039</v>
      </c>
      <c r="BA8" s="1">
        <v>2040</v>
      </c>
      <c r="BB8" s="1">
        <v>2041</v>
      </c>
      <c r="BC8" s="1">
        <v>2042</v>
      </c>
      <c r="BD8" s="1">
        <v>2043</v>
      </c>
      <c r="BE8" s="1">
        <v>2044</v>
      </c>
      <c r="BF8" s="1">
        <v>2045</v>
      </c>
      <c r="BG8" s="1">
        <v>2046</v>
      </c>
      <c r="BH8" s="1">
        <v>2047</v>
      </c>
      <c r="BI8" s="1">
        <v>2048</v>
      </c>
      <c r="BJ8" s="1">
        <v>2049</v>
      </c>
      <c r="BK8" s="1">
        <v>2050</v>
      </c>
    </row>
    <row r="9" spans="1:63" x14ac:dyDescent="0.2">
      <c r="A9" s="1" t="s">
        <v>6</v>
      </c>
      <c r="B9" s="1" t="s">
        <v>7</v>
      </c>
      <c r="C9" s="1">
        <v>680.09739999999999</v>
      </c>
      <c r="D9" s="1">
        <v>693.43520000000001</v>
      </c>
      <c r="E9" s="1">
        <v>713.13149999999996</v>
      </c>
      <c r="F9" s="1">
        <v>735.20950000000005</v>
      </c>
      <c r="G9" s="1">
        <v>758.31979999999999</v>
      </c>
      <c r="H9" s="1">
        <v>778.27940000000001</v>
      </c>
      <c r="I9" s="1">
        <v>799.91869999999994</v>
      </c>
      <c r="J9" s="1">
        <v>820.29200000000003</v>
      </c>
      <c r="K9" s="1">
        <v>844.27269999999999</v>
      </c>
      <c r="L9" s="1">
        <v>867.45129999999995</v>
      </c>
      <c r="M9" s="1">
        <v>888.66849999999999</v>
      </c>
      <c r="N9" s="1">
        <v>909.49390000000005</v>
      </c>
      <c r="O9" s="1">
        <v>932.70510000000002</v>
      </c>
      <c r="P9" s="1">
        <v>960.32150000000001</v>
      </c>
      <c r="Q9" s="1">
        <v>992.96979999999996</v>
      </c>
      <c r="R9" s="1">
        <v>1032.5840000000001</v>
      </c>
      <c r="S9" s="1">
        <v>1066.402</v>
      </c>
      <c r="T9" s="1">
        <v>1088.3389999999999</v>
      </c>
      <c r="U9" s="1">
        <v>1101.8530000000001</v>
      </c>
      <c r="V9" s="1">
        <v>1112.239</v>
      </c>
      <c r="W9" s="1">
        <v>1120.7660000000001</v>
      </c>
      <c r="X9" s="1">
        <v>1128.3309999999999</v>
      </c>
      <c r="Y9" s="1">
        <v>1141.492</v>
      </c>
      <c r="Z9" s="1">
        <v>1155.5250000000001</v>
      </c>
      <c r="AA9" s="1">
        <v>1170.4639999999999</v>
      </c>
      <c r="AB9" s="1">
        <v>1188.8530000000001</v>
      </c>
      <c r="AC9" s="1">
        <v>1210.6379999999999</v>
      </c>
      <c r="AD9" s="1">
        <v>1236.249</v>
      </c>
      <c r="AE9" s="1">
        <v>1260.9190000000001</v>
      </c>
      <c r="AF9" s="1">
        <v>1283.306</v>
      </c>
      <c r="AG9" s="1">
        <v>1306.318</v>
      </c>
      <c r="AH9" s="1">
        <v>1329.7809999999999</v>
      </c>
      <c r="AI9" s="1">
        <v>1405.6780000000001</v>
      </c>
      <c r="AJ9" s="1">
        <v>1434.9069999999999</v>
      </c>
      <c r="AK9" s="1">
        <v>1464.4590000000001</v>
      </c>
      <c r="AL9" s="1">
        <v>1493.828</v>
      </c>
      <c r="AM9" s="1">
        <v>1523.316</v>
      </c>
      <c r="AN9" s="1">
        <v>1551.2650000000001</v>
      </c>
      <c r="AO9" s="1">
        <v>1579.598</v>
      </c>
      <c r="AP9" s="1">
        <v>1609.252</v>
      </c>
      <c r="AQ9" s="1">
        <v>1639.9939999999999</v>
      </c>
      <c r="AR9" s="1">
        <v>1670.838</v>
      </c>
      <c r="AS9" s="1">
        <v>1702.393</v>
      </c>
      <c r="AT9" s="1">
        <v>1734.2439999999999</v>
      </c>
      <c r="AU9" s="1">
        <v>1766.587</v>
      </c>
      <c r="AV9" s="1">
        <v>1799.1780000000001</v>
      </c>
      <c r="AW9" s="1">
        <v>1831.337</v>
      </c>
      <c r="AX9" s="1">
        <v>1862.721</v>
      </c>
      <c r="AY9" s="1">
        <v>1893.8230000000001</v>
      </c>
      <c r="AZ9" s="1">
        <v>1924.713</v>
      </c>
      <c r="BA9" s="1">
        <v>1955.46</v>
      </c>
      <c r="BB9" s="1">
        <v>1989.7260000000001</v>
      </c>
      <c r="BC9" s="1">
        <v>2021.17</v>
      </c>
      <c r="BD9" s="1">
        <v>2052.6489999999999</v>
      </c>
      <c r="BE9" s="1">
        <v>2085.7730000000001</v>
      </c>
      <c r="BF9" s="1">
        <v>2119.9479999999999</v>
      </c>
      <c r="BG9" s="1">
        <v>2155.4290000000001</v>
      </c>
      <c r="BH9" s="1">
        <v>2190.61</v>
      </c>
      <c r="BI9" s="1">
        <v>2225.9259999999999</v>
      </c>
      <c r="BJ9" s="1">
        <v>2260.5419999999999</v>
      </c>
      <c r="BK9" s="1">
        <v>2295.4670000000001</v>
      </c>
    </row>
    <row r="10" spans="1:63" x14ac:dyDescent="0.2">
      <c r="A10" s="1" t="s">
        <v>6</v>
      </c>
      <c r="B10" s="1" t="s">
        <v>8</v>
      </c>
      <c r="C10" s="1">
        <v>26.894400000000001</v>
      </c>
      <c r="D10" s="1">
        <v>27.491800000000001</v>
      </c>
      <c r="E10" s="1">
        <v>28.578199999999999</v>
      </c>
      <c r="F10" s="1">
        <v>30.161300000000001</v>
      </c>
      <c r="G10" s="1">
        <v>32.162100000000002</v>
      </c>
      <c r="H10" s="1">
        <v>33.663499999999999</v>
      </c>
      <c r="I10" s="1">
        <v>34.885300000000001</v>
      </c>
      <c r="J10" s="1">
        <v>35.874899999999997</v>
      </c>
      <c r="K10" s="1">
        <v>36.759399999999999</v>
      </c>
      <c r="L10" s="1">
        <v>37.837800000000001</v>
      </c>
      <c r="M10" s="1">
        <v>38.746899999999997</v>
      </c>
      <c r="N10" s="1">
        <v>40.021299999999997</v>
      </c>
      <c r="O10" s="1">
        <v>41.517099999999999</v>
      </c>
      <c r="P10" s="1">
        <v>43.100700000000003</v>
      </c>
      <c r="Q10" s="1">
        <v>44.558999999999997</v>
      </c>
      <c r="R10" s="1">
        <v>45.971299999999999</v>
      </c>
      <c r="S10" s="1">
        <v>47.298400000000001</v>
      </c>
      <c r="T10" s="1">
        <v>48.611800000000002</v>
      </c>
      <c r="U10" s="1">
        <v>49.185000000000002</v>
      </c>
      <c r="V10" s="1">
        <v>49.527799999999999</v>
      </c>
      <c r="W10" s="1">
        <v>49.856000000000002</v>
      </c>
      <c r="X10" s="1">
        <v>50.402299999999997</v>
      </c>
      <c r="Y10" s="1">
        <v>51.242699999999999</v>
      </c>
      <c r="Z10" s="1">
        <v>52.493899999999996</v>
      </c>
      <c r="AA10" s="1">
        <v>54.279000000000003</v>
      </c>
      <c r="AB10" s="1">
        <v>55.706200000000003</v>
      </c>
      <c r="AC10" s="1">
        <v>57.339199999999998</v>
      </c>
      <c r="AD10" s="1">
        <v>58.949100000000001</v>
      </c>
      <c r="AE10" s="1">
        <v>61.145800000000001</v>
      </c>
      <c r="AF10" s="1">
        <v>62.795400000000001</v>
      </c>
      <c r="AG10" s="1">
        <v>64.514700000000005</v>
      </c>
      <c r="AH10" s="1">
        <v>66.075299999999999</v>
      </c>
      <c r="AI10" s="1">
        <v>71.199600000000004</v>
      </c>
      <c r="AJ10" s="1">
        <v>72.865600000000001</v>
      </c>
      <c r="AK10" s="1">
        <v>74.63</v>
      </c>
      <c r="AL10" s="1">
        <v>76.474299999999999</v>
      </c>
      <c r="AM10" s="1">
        <v>78.188199999999995</v>
      </c>
      <c r="AN10" s="1">
        <v>79.869100000000003</v>
      </c>
      <c r="AO10" s="1">
        <v>81.550299999999993</v>
      </c>
      <c r="AP10" s="1">
        <v>83.254199999999997</v>
      </c>
      <c r="AQ10" s="1">
        <v>85.080699999999993</v>
      </c>
      <c r="AR10" s="1">
        <v>86.982799999999997</v>
      </c>
      <c r="AS10" s="1">
        <v>88.884</v>
      </c>
      <c r="AT10" s="1">
        <v>90.873000000000005</v>
      </c>
      <c r="AU10" s="1">
        <v>92.959199999999996</v>
      </c>
      <c r="AV10" s="1">
        <v>95.254099999999994</v>
      </c>
      <c r="AW10" s="1">
        <v>97.58</v>
      </c>
      <c r="AX10" s="1">
        <v>99.966099999999997</v>
      </c>
      <c r="AY10" s="1">
        <v>102.3202</v>
      </c>
      <c r="AZ10" s="1">
        <v>105.0026</v>
      </c>
      <c r="BA10" s="1">
        <v>107.7345</v>
      </c>
      <c r="BB10" s="1">
        <v>111.2424</v>
      </c>
      <c r="BC10" s="1">
        <v>114.59099999999999</v>
      </c>
      <c r="BD10" s="1">
        <v>118.01560000000001</v>
      </c>
      <c r="BE10" s="1">
        <v>121.214</v>
      </c>
      <c r="BF10" s="1">
        <v>124.49550000000001</v>
      </c>
      <c r="BG10" s="1">
        <v>127.76609999999999</v>
      </c>
      <c r="BH10" s="1">
        <v>131.10329999999999</v>
      </c>
      <c r="BI10" s="1">
        <v>134.52670000000001</v>
      </c>
      <c r="BJ10" s="1">
        <v>138.29060000000001</v>
      </c>
      <c r="BK10" s="1">
        <v>142.17410000000001</v>
      </c>
    </row>
    <row r="11" spans="1:63" x14ac:dyDescent="0.2">
      <c r="A11" s="1" t="s">
        <v>6</v>
      </c>
      <c r="B11" s="1" t="s">
        <v>9</v>
      </c>
      <c r="C11" s="1">
        <v>60.390099999999997</v>
      </c>
      <c r="D11" s="1">
        <v>61.817599999999999</v>
      </c>
      <c r="E11" s="1">
        <v>64.126199999999997</v>
      </c>
      <c r="F11" s="1">
        <v>67.9054</v>
      </c>
      <c r="G11" s="1">
        <v>73.03</v>
      </c>
      <c r="H11" s="1">
        <v>77.521699999999996</v>
      </c>
      <c r="I11" s="1">
        <v>81.301699999999997</v>
      </c>
      <c r="J11" s="1">
        <v>85.128</v>
      </c>
      <c r="K11" s="1">
        <v>89.573300000000003</v>
      </c>
      <c r="L11" s="1">
        <v>93.065899999999999</v>
      </c>
      <c r="M11" s="1">
        <v>95.0839</v>
      </c>
      <c r="N11" s="1">
        <v>96.638099999999994</v>
      </c>
      <c r="O11" s="1">
        <v>98.333799999999997</v>
      </c>
      <c r="P11" s="1">
        <v>99.557599999999994</v>
      </c>
      <c r="Q11" s="1">
        <v>100.8407</v>
      </c>
      <c r="R11" s="1">
        <v>102.1716</v>
      </c>
      <c r="S11" s="1">
        <v>103.411</v>
      </c>
      <c r="T11" s="1">
        <v>104.5731</v>
      </c>
      <c r="U11" s="1">
        <v>105.3254</v>
      </c>
      <c r="V11" s="1">
        <v>105.7561</v>
      </c>
      <c r="W11" s="1">
        <v>106.2002</v>
      </c>
      <c r="X11" s="1">
        <v>106.6206</v>
      </c>
      <c r="Y11" s="1">
        <v>106.98139999999999</v>
      </c>
      <c r="Z11" s="1">
        <v>107.32640000000001</v>
      </c>
      <c r="AA11" s="1">
        <v>107.78</v>
      </c>
      <c r="AB11" s="1">
        <v>108.15479999999999</v>
      </c>
      <c r="AC11" s="1">
        <v>108.68859999999999</v>
      </c>
      <c r="AD11" s="1">
        <v>109.1251</v>
      </c>
      <c r="AE11" s="1">
        <v>109.8099</v>
      </c>
      <c r="AF11" s="1">
        <v>110.4068</v>
      </c>
      <c r="AG11" s="1">
        <v>111.0866</v>
      </c>
      <c r="AH11" s="1">
        <v>111.6776</v>
      </c>
      <c r="AI11" s="1">
        <v>113.5908</v>
      </c>
      <c r="AJ11" s="1">
        <v>114.3843</v>
      </c>
      <c r="AK11" s="1">
        <v>115.0877</v>
      </c>
      <c r="AL11" s="1">
        <v>115.8914</v>
      </c>
      <c r="AM11" s="1">
        <v>116.6142</v>
      </c>
      <c r="AN11" s="1">
        <v>117.4388</v>
      </c>
      <c r="AO11" s="1">
        <v>118.1481</v>
      </c>
      <c r="AP11" s="1">
        <v>118.87949999999999</v>
      </c>
      <c r="AQ11" s="1">
        <v>119.72620000000001</v>
      </c>
      <c r="AR11" s="1">
        <v>120.5017</v>
      </c>
      <c r="AS11" s="1">
        <v>121.3708</v>
      </c>
      <c r="AT11" s="1">
        <v>122.1097</v>
      </c>
      <c r="AU11" s="1">
        <v>122.8835</v>
      </c>
      <c r="AV11" s="1">
        <v>123.7753</v>
      </c>
      <c r="AW11" s="1">
        <v>124.64490000000001</v>
      </c>
      <c r="AX11" s="1">
        <v>125.48909999999999</v>
      </c>
      <c r="AY11" s="1">
        <v>126.37</v>
      </c>
      <c r="AZ11" s="1">
        <v>127.239</v>
      </c>
      <c r="BA11" s="1">
        <v>128.0959</v>
      </c>
      <c r="BB11" s="1">
        <v>129.17580000000001</v>
      </c>
      <c r="BC11" s="1">
        <v>130.16929999999999</v>
      </c>
      <c r="BD11" s="1">
        <v>131.14060000000001</v>
      </c>
      <c r="BE11" s="1">
        <v>132.1995</v>
      </c>
      <c r="BF11" s="1">
        <v>133.24889999999999</v>
      </c>
      <c r="BG11" s="1">
        <v>134.3494</v>
      </c>
      <c r="BH11" s="1">
        <v>135.4776</v>
      </c>
      <c r="BI11" s="1">
        <v>136.60939999999999</v>
      </c>
      <c r="BJ11" s="1">
        <v>137.7422</v>
      </c>
      <c r="BK11" s="1">
        <v>138.90299999999999</v>
      </c>
    </row>
    <row r="12" spans="1:63" x14ac:dyDescent="0.2">
      <c r="A12" s="1" t="s">
        <v>6</v>
      </c>
      <c r="B12" s="1" t="s">
        <v>10</v>
      </c>
      <c r="C12" s="1">
        <v>7.52</v>
      </c>
      <c r="D12" s="1">
        <v>8.0640000000000001</v>
      </c>
      <c r="E12" s="1">
        <v>8.6460000000000008</v>
      </c>
      <c r="F12" s="1">
        <v>9.3650000000000002</v>
      </c>
      <c r="G12" s="1">
        <v>10.134</v>
      </c>
      <c r="H12" s="1">
        <v>10.914</v>
      </c>
      <c r="I12" s="1">
        <v>11.62</v>
      </c>
      <c r="J12" s="1">
        <v>12.478</v>
      </c>
      <c r="K12" s="1">
        <v>13.381</v>
      </c>
      <c r="L12" s="1">
        <v>14.406000000000001</v>
      </c>
      <c r="M12" s="1">
        <v>15.773999999999999</v>
      </c>
      <c r="N12" s="1">
        <v>16.684999999999999</v>
      </c>
      <c r="O12" s="1">
        <v>17.515999999999998</v>
      </c>
      <c r="P12" s="1">
        <v>18.428000000000001</v>
      </c>
      <c r="Q12" s="1">
        <v>19.574999999999999</v>
      </c>
      <c r="R12" s="1">
        <v>20.547000000000001</v>
      </c>
      <c r="S12" s="1">
        <v>21.620999999999999</v>
      </c>
      <c r="T12" s="1">
        <v>22.609000000000002</v>
      </c>
      <c r="U12" s="1">
        <v>23.623000000000001</v>
      </c>
      <c r="V12" s="1">
        <v>24.573</v>
      </c>
      <c r="W12" s="1">
        <v>25.530999999999999</v>
      </c>
      <c r="X12" s="1">
        <v>26.509</v>
      </c>
      <c r="Y12" s="1">
        <v>27.234999999999999</v>
      </c>
      <c r="Z12" s="1">
        <v>27.3</v>
      </c>
      <c r="AA12" s="1">
        <v>27.64</v>
      </c>
      <c r="AB12" s="1">
        <v>27.693999999999999</v>
      </c>
      <c r="AC12" s="1">
        <v>27.902000000000001</v>
      </c>
      <c r="AD12" s="1">
        <v>28.265999999999998</v>
      </c>
      <c r="AE12" s="1">
        <v>28.599</v>
      </c>
      <c r="AF12" s="1">
        <v>29.042999999999999</v>
      </c>
      <c r="AG12" s="1">
        <v>29.407</v>
      </c>
      <c r="AH12" s="1">
        <v>29.837</v>
      </c>
      <c r="AI12" s="1">
        <v>30.301500000000001</v>
      </c>
      <c r="AJ12" s="1">
        <v>30.795500000000001</v>
      </c>
      <c r="AK12" s="1">
        <v>31.1404</v>
      </c>
      <c r="AL12" s="1">
        <v>31.496500000000001</v>
      </c>
      <c r="AM12" s="1">
        <v>31.855699999999999</v>
      </c>
      <c r="AN12" s="1">
        <v>32.341200000000001</v>
      </c>
      <c r="AO12" s="1">
        <v>32.755499999999998</v>
      </c>
      <c r="AP12" s="1">
        <v>33.159999999999997</v>
      </c>
      <c r="AQ12" s="1">
        <v>33.774900000000002</v>
      </c>
      <c r="AR12" s="1">
        <v>34.1068</v>
      </c>
      <c r="AS12" s="1">
        <v>34.576900000000002</v>
      </c>
      <c r="AT12" s="1">
        <v>35.084699999999998</v>
      </c>
      <c r="AU12" s="1">
        <v>35.5717</v>
      </c>
      <c r="AV12" s="1">
        <v>36.078400000000002</v>
      </c>
      <c r="AW12" s="1">
        <v>36.489100000000001</v>
      </c>
      <c r="AX12" s="1">
        <v>36.9925</v>
      </c>
      <c r="AY12" s="1">
        <v>37.466700000000003</v>
      </c>
      <c r="AZ12" s="1">
        <v>37.913699999999999</v>
      </c>
      <c r="BA12" s="1">
        <v>38.334800000000001</v>
      </c>
      <c r="BB12" s="1">
        <v>38.821300000000001</v>
      </c>
      <c r="BC12" s="1">
        <v>39.284599999999998</v>
      </c>
      <c r="BD12" s="1">
        <v>39.770699999999998</v>
      </c>
      <c r="BE12" s="1">
        <v>40.253799999999998</v>
      </c>
      <c r="BF12" s="1">
        <v>40.763800000000003</v>
      </c>
      <c r="BG12" s="1">
        <v>41.288400000000003</v>
      </c>
      <c r="BH12" s="1">
        <v>41.830100000000002</v>
      </c>
      <c r="BI12" s="1">
        <v>42.387700000000002</v>
      </c>
      <c r="BJ12" s="1">
        <v>42.959400000000002</v>
      </c>
      <c r="BK12" s="1">
        <v>43.441000000000003</v>
      </c>
    </row>
    <row r="13" spans="1:63" x14ac:dyDescent="0.2">
      <c r="A13" s="1" t="s">
        <v>6</v>
      </c>
      <c r="B13" s="1" t="s">
        <v>11</v>
      </c>
      <c r="C13" s="1">
        <v>3.3879999999999999</v>
      </c>
      <c r="D13" s="1">
        <v>3.633</v>
      </c>
      <c r="E13" s="1">
        <v>3.895</v>
      </c>
      <c r="F13" s="1">
        <v>4.2190000000000003</v>
      </c>
      <c r="G13" s="1">
        <v>4.5659999999999998</v>
      </c>
      <c r="H13" s="1">
        <v>4.9169999999999998</v>
      </c>
      <c r="I13" s="1">
        <v>5.2350000000000003</v>
      </c>
      <c r="J13" s="1">
        <v>5.6219999999999999</v>
      </c>
      <c r="K13" s="1">
        <v>6.0289999999999999</v>
      </c>
      <c r="L13" s="1">
        <v>6.4909999999999997</v>
      </c>
      <c r="M13" s="1">
        <v>7.1070000000000002</v>
      </c>
      <c r="N13" s="1">
        <v>7.5170000000000003</v>
      </c>
      <c r="O13" s="1">
        <v>7.8920000000000003</v>
      </c>
      <c r="P13" s="1">
        <v>8.3030000000000008</v>
      </c>
      <c r="Q13" s="1">
        <v>8.8190000000000008</v>
      </c>
      <c r="R13" s="1">
        <v>9.77</v>
      </c>
      <c r="S13" s="1">
        <v>10.848000000000001</v>
      </c>
      <c r="T13" s="1">
        <v>11.818</v>
      </c>
      <c r="U13" s="1">
        <v>12.821</v>
      </c>
      <c r="V13" s="1">
        <v>13.743</v>
      </c>
      <c r="W13" s="1">
        <v>14.676</v>
      </c>
      <c r="X13" s="1">
        <v>15.632999999999999</v>
      </c>
      <c r="Y13" s="1">
        <v>16.274000000000001</v>
      </c>
      <c r="Z13" s="1">
        <v>16.356000000000002</v>
      </c>
      <c r="AA13" s="1">
        <v>16.783000000000001</v>
      </c>
      <c r="AB13" s="1">
        <v>16.850999999999999</v>
      </c>
      <c r="AC13" s="1">
        <v>17.111999999999998</v>
      </c>
      <c r="AD13" s="1">
        <v>17.57</v>
      </c>
      <c r="AE13" s="1">
        <v>17.986999999999998</v>
      </c>
      <c r="AF13" s="1">
        <v>18.545000000000002</v>
      </c>
      <c r="AG13" s="1">
        <v>19.003</v>
      </c>
      <c r="AH13" s="1">
        <v>19.542999999999999</v>
      </c>
      <c r="AI13" s="1">
        <v>20.081099999999999</v>
      </c>
      <c r="AJ13" s="1">
        <v>20.656500000000001</v>
      </c>
      <c r="AK13" s="1">
        <v>21.0427</v>
      </c>
      <c r="AL13" s="1">
        <v>21.441800000000001</v>
      </c>
      <c r="AM13" s="1">
        <v>21.843699999999998</v>
      </c>
      <c r="AN13" s="1">
        <v>22.408000000000001</v>
      </c>
      <c r="AO13" s="1">
        <v>22.879799999999999</v>
      </c>
      <c r="AP13" s="1">
        <v>23.3353</v>
      </c>
      <c r="AQ13" s="1">
        <v>24.042400000000001</v>
      </c>
      <c r="AR13" s="1">
        <v>24.392900000000001</v>
      </c>
      <c r="AS13" s="1">
        <v>24.914999999999999</v>
      </c>
      <c r="AT13" s="1">
        <v>25.484500000000001</v>
      </c>
      <c r="AU13" s="1">
        <v>26.031300000000002</v>
      </c>
      <c r="AV13" s="1">
        <v>26.598199999999999</v>
      </c>
      <c r="AW13" s="1">
        <v>27.045200000000001</v>
      </c>
      <c r="AX13" s="1">
        <v>27.6051</v>
      </c>
      <c r="AY13" s="1">
        <v>28.129799999999999</v>
      </c>
      <c r="AZ13" s="1">
        <v>28.6191</v>
      </c>
      <c r="BA13" s="1">
        <v>29.070799999999998</v>
      </c>
      <c r="BB13" s="1">
        <v>29.606000000000002</v>
      </c>
      <c r="BC13" s="1">
        <v>30.1081</v>
      </c>
      <c r="BD13" s="1">
        <v>30.641400000000001</v>
      </c>
      <c r="BE13" s="1">
        <v>31.171399999999998</v>
      </c>
      <c r="BF13" s="1">
        <v>31.732900000000001</v>
      </c>
      <c r="BG13" s="1">
        <v>32.309800000000003</v>
      </c>
      <c r="BH13" s="1">
        <v>32.908099999999997</v>
      </c>
      <c r="BI13" s="1">
        <v>33.5229</v>
      </c>
      <c r="BJ13" s="1">
        <v>34.161499999999997</v>
      </c>
      <c r="BK13" s="1">
        <v>34.496600000000001</v>
      </c>
    </row>
    <row r="14" spans="1:63" x14ac:dyDescent="0.2">
      <c r="A14" s="1" t="s">
        <v>6</v>
      </c>
      <c r="B14" s="1" t="s">
        <v>12</v>
      </c>
      <c r="C14" s="1">
        <v>3.9750000000000001</v>
      </c>
      <c r="D14" s="1">
        <v>4.2629999999999999</v>
      </c>
      <c r="E14" s="1">
        <v>4.5709999999999997</v>
      </c>
      <c r="F14" s="1">
        <v>4.9509999999999996</v>
      </c>
      <c r="G14" s="1">
        <v>5.3570000000000002</v>
      </c>
      <c r="H14" s="1">
        <v>5.77</v>
      </c>
      <c r="I14" s="1">
        <v>6.1429999999999998</v>
      </c>
      <c r="J14" s="1">
        <v>6.5970000000000004</v>
      </c>
      <c r="K14" s="1">
        <v>7.0739999999999998</v>
      </c>
      <c r="L14" s="1">
        <v>7.6159999999999997</v>
      </c>
      <c r="M14" s="1">
        <v>8.3390000000000004</v>
      </c>
      <c r="N14" s="1">
        <v>8.8209999999999997</v>
      </c>
      <c r="O14" s="1">
        <v>9.26</v>
      </c>
      <c r="P14" s="1">
        <v>9.7420000000000009</v>
      </c>
      <c r="Q14" s="1">
        <v>10.348000000000001</v>
      </c>
      <c r="R14" s="1">
        <v>10.722</v>
      </c>
      <c r="S14" s="1">
        <v>11.127000000000001</v>
      </c>
      <c r="T14" s="1">
        <v>11.505000000000001</v>
      </c>
      <c r="U14" s="1">
        <v>11.891</v>
      </c>
      <c r="V14" s="1">
        <v>12.257999999999999</v>
      </c>
      <c r="W14" s="1">
        <v>12.627000000000001</v>
      </c>
      <c r="X14" s="1">
        <v>13.002000000000001</v>
      </c>
      <c r="Y14" s="1">
        <v>13.3</v>
      </c>
      <c r="Z14" s="1">
        <v>13.32</v>
      </c>
      <c r="AA14" s="1">
        <v>13.425000000000001</v>
      </c>
      <c r="AB14" s="1">
        <v>13.441000000000001</v>
      </c>
      <c r="AC14" s="1">
        <v>13.505000000000001</v>
      </c>
      <c r="AD14" s="1">
        <v>13.617000000000001</v>
      </c>
      <c r="AE14" s="1">
        <v>13.72</v>
      </c>
      <c r="AF14" s="1">
        <v>13.856</v>
      </c>
      <c r="AG14" s="1">
        <v>13.968</v>
      </c>
      <c r="AH14" s="1">
        <v>14.101000000000001</v>
      </c>
      <c r="AI14" s="1">
        <v>14.2559</v>
      </c>
      <c r="AJ14" s="1">
        <v>14.4199</v>
      </c>
      <c r="AK14" s="1">
        <v>14.537599999999999</v>
      </c>
      <c r="AL14" s="1">
        <v>14.659700000000001</v>
      </c>
      <c r="AM14" s="1">
        <v>14.781700000000001</v>
      </c>
      <c r="AN14" s="1">
        <v>14.944000000000001</v>
      </c>
      <c r="AO14" s="1">
        <v>15.083600000000001</v>
      </c>
      <c r="AP14" s="1">
        <v>15.218999999999999</v>
      </c>
      <c r="AQ14" s="1">
        <v>15.4261</v>
      </c>
      <c r="AR14" s="1">
        <v>15.5436</v>
      </c>
      <c r="AS14" s="1">
        <v>15.7051</v>
      </c>
      <c r="AT14" s="1">
        <v>15.878500000000001</v>
      </c>
      <c r="AU14" s="1">
        <v>16.044899999999998</v>
      </c>
      <c r="AV14" s="1">
        <v>16.218599999999999</v>
      </c>
      <c r="AW14" s="1">
        <v>16.360499999999998</v>
      </c>
      <c r="AX14" s="1">
        <v>16.532399999999999</v>
      </c>
      <c r="AY14" s="1">
        <v>16.6952</v>
      </c>
      <c r="AZ14" s="1">
        <v>16.849699999999999</v>
      </c>
      <c r="BA14" s="1">
        <v>16.998000000000001</v>
      </c>
      <c r="BB14" s="1">
        <v>17.164200000000001</v>
      </c>
      <c r="BC14" s="1">
        <v>17.324300000000001</v>
      </c>
      <c r="BD14" s="1">
        <v>17.4907</v>
      </c>
      <c r="BE14" s="1">
        <v>17.659400000000002</v>
      </c>
      <c r="BF14" s="1">
        <v>17.8324</v>
      </c>
      <c r="BG14" s="1">
        <v>18.013100000000001</v>
      </c>
      <c r="BH14" s="1">
        <v>18.196999999999999</v>
      </c>
      <c r="BI14" s="1">
        <v>18.386600000000001</v>
      </c>
      <c r="BJ14" s="1">
        <v>18.5806</v>
      </c>
      <c r="BK14" s="1">
        <v>18.790299999999998</v>
      </c>
    </row>
    <row r="15" spans="1:63" x14ac:dyDescent="0.2">
      <c r="A15" s="1" t="s">
        <v>6</v>
      </c>
      <c r="B15" s="1" t="s">
        <v>13</v>
      </c>
      <c r="C15" s="1">
        <v>4.0419999999999998</v>
      </c>
      <c r="D15" s="1">
        <v>4.2270000000000003</v>
      </c>
      <c r="E15" s="1">
        <v>4.5019999999999998</v>
      </c>
      <c r="F15" s="1">
        <v>4.8410000000000002</v>
      </c>
      <c r="G15" s="1">
        <v>5.1539999999999999</v>
      </c>
      <c r="H15" s="1">
        <v>5.5380000000000003</v>
      </c>
      <c r="I15" s="1">
        <v>5.883</v>
      </c>
      <c r="J15" s="1">
        <v>6.2329999999999997</v>
      </c>
      <c r="K15" s="1">
        <v>6.7089999999999996</v>
      </c>
      <c r="L15" s="1">
        <v>7.2629999999999999</v>
      </c>
      <c r="M15" s="1">
        <v>7.6890000000000001</v>
      </c>
      <c r="N15" s="1">
        <v>8.0709999999999997</v>
      </c>
      <c r="O15" s="1">
        <v>8.4009999999999998</v>
      </c>
      <c r="P15" s="1">
        <v>8.8149999999999995</v>
      </c>
      <c r="Q15" s="1">
        <v>9.2289999999999992</v>
      </c>
      <c r="R15" s="1">
        <v>9.73</v>
      </c>
      <c r="S15" s="1">
        <v>10.44</v>
      </c>
      <c r="T15" s="1">
        <v>11.029</v>
      </c>
      <c r="U15" s="1">
        <v>11.579000000000001</v>
      </c>
      <c r="V15" s="1">
        <v>12.13</v>
      </c>
      <c r="W15" s="1">
        <v>12.699</v>
      </c>
      <c r="X15" s="1">
        <v>13.295999999999999</v>
      </c>
      <c r="Y15" s="1">
        <v>14.186999999999999</v>
      </c>
      <c r="Z15" s="1">
        <v>14.334</v>
      </c>
      <c r="AA15" s="1">
        <v>14.464</v>
      </c>
      <c r="AB15" s="1">
        <v>14.641</v>
      </c>
      <c r="AC15" s="1">
        <v>14.723000000000001</v>
      </c>
      <c r="AD15" s="1">
        <v>14.78</v>
      </c>
      <c r="AE15" s="1">
        <v>14.882999999999999</v>
      </c>
      <c r="AF15" s="1">
        <v>14.968999999999999</v>
      </c>
      <c r="AG15" s="1">
        <v>15.055</v>
      </c>
      <c r="AH15" s="1">
        <v>15.14</v>
      </c>
      <c r="AI15" s="1">
        <v>15.2387</v>
      </c>
      <c r="AJ15" s="1">
        <v>15.336</v>
      </c>
      <c r="AK15" s="1">
        <v>15.443</v>
      </c>
      <c r="AL15" s="1">
        <v>15.6877</v>
      </c>
      <c r="AM15" s="1">
        <v>15.885999999999999</v>
      </c>
      <c r="AN15" s="1">
        <v>16.160599999999999</v>
      </c>
      <c r="AO15" s="1">
        <v>16.4236</v>
      </c>
      <c r="AP15" s="1">
        <v>16.646100000000001</v>
      </c>
      <c r="AQ15" s="1">
        <v>16.9754</v>
      </c>
      <c r="AR15" s="1">
        <v>17.269100000000002</v>
      </c>
      <c r="AS15" s="1">
        <v>17.595099999999999</v>
      </c>
      <c r="AT15" s="1">
        <v>17.883099999999999</v>
      </c>
      <c r="AU15" s="1">
        <v>18.171900000000001</v>
      </c>
      <c r="AV15" s="1">
        <v>18.447900000000001</v>
      </c>
      <c r="AW15" s="1">
        <v>18.7075</v>
      </c>
      <c r="AX15" s="1">
        <v>18.982600000000001</v>
      </c>
      <c r="AY15" s="1">
        <v>19.304099999999998</v>
      </c>
      <c r="AZ15" s="1">
        <v>19.5715</v>
      </c>
      <c r="BA15" s="1">
        <v>19.840299999999999</v>
      </c>
      <c r="BB15" s="1">
        <v>20.0688</v>
      </c>
      <c r="BC15" s="1">
        <v>20.349</v>
      </c>
      <c r="BD15" s="1">
        <v>20.6144</v>
      </c>
      <c r="BE15" s="1">
        <v>20.878299999999999</v>
      </c>
      <c r="BF15" s="1">
        <v>21.149899999999999</v>
      </c>
      <c r="BG15" s="1">
        <v>21.424199999999999</v>
      </c>
      <c r="BH15" s="1">
        <v>21.702200000000001</v>
      </c>
      <c r="BI15" s="1">
        <v>21.983799999999999</v>
      </c>
      <c r="BJ15" s="1">
        <v>22.2681</v>
      </c>
      <c r="BK15" s="1">
        <v>22.465399999999999</v>
      </c>
    </row>
    <row r="16" spans="1:63" x14ac:dyDescent="0.2">
      <c r="A16" s="1" t="s">
        <v>6</v>
      </c>
      <c r="B16" s="1" t="s">
        <v>14</v>
      </c>
      <c r="C16" s="1">
        <v>7.4660000000000002</v>
      </c>
      <c r="D16" s="1">
        <v>7.806</v>
      </c>
      <c r="E16" s="1">
        <v>8.3149999999999995</v>
      </c>
      <c r="F16" s="1">
        <v>8.9420000000000002</v>
      </c>
      <c r="G16" s="1">
        <v>9.5190000000000001</v>
      </c>
      <c r="H16" s="1">
        <v>10.228999999999999</v>
      </c>
      <c r="I16" s="1">
        <v>10.867000000000001</v>
      </c>
      <c r="J16" s="1">
        <v>11.512</v>
      </c>
      <c r="K16" s="1">
        <v>12.391</v>
      </c>
      <c r="L16" s="1">
        <v>13.416</v>
      </c>
      <c r="M16" s="1">
        <v>14.202</v>
      </c>
      <c r="N16" s="1">
        <v>14.907</v>
      </c>
      <c r="O16" s="1">
        <v>15.516999999999999</v>
      </c>
      <c r="P16" s="1">
        <v>16.280999999999999</v>
      </c>
      <c r="Q16" s="1">
        <v>17.047000000000001</v>
      </c>
      <c r="R16" s="1">
        <v>17.46</v>
      </c>
      <c r="S16" s="1">
        <v>17.97</v>
      </c>
      <c r="T16" s="1">
        <v>18.423999999999999</v>
      </c>
      <c r="U16" s="1">
        <v>18.861000000000001</v>
      </c>
      <c r="V16" s="1">
        <v>19.297000000000001</v>
      </c>
      <c r="W16" s="1">
        <v>19.742000000000001</v>
      </c>
      <c r="X16" s="1">
        <v>20.201000000000001</v>
      </c>
      <c r="Y16" s="1">
        <v>20.795000000000002</v>
      </c>
      <c r="Z16" s="1">
        <v>20.863</v>
      </c>
      <c r="AA16" s="1">
        <v>20.922999999999998</v>
      </c>
      <c r="AB16" s="1">
        <v>21.006</v>
      </c>
      <c r="AC16" s="1">
        <v>21.044</v>
      </c>
      <c r="AD16" s="1">
        <v>21.07</v>
      </c>
      <c r="AE16" s="1">
        <v>21.117999999999999</v>
      </c>
      <c r="AF16" s="1">
        <v>21.158000000000001</v>
      </c>
      <c r="AG16" s="1">
        <v>21.198</v>
      </c>
      <c r="AH16" s="1">
        <v>21.236999999999998</v>
      </c>
      <c r="AI16" s="1">
        <v>21.298300000000001</v>
      </c>
      <c r="AJ16" s="1">
        <v>21.358599999999999</v>
      </c>
      <c r="AK16" s="1">
        <v>21.424099999999999</v>
      </c>
      <c r="AL16" s="1">
        <v>21.5519</v>
      </c>
      <c r="AM16" s="1">
        <v>21.659800000000001</v>
      </c>
      <c r="AN16" s="1">
        <v>21.803000000000001</v>
      </c>
      <c r="AO16" s="1">
        <v>21.939499999999999</v>
      </c>
      <c r="AP16" s="1">
        <v>22.059100000000001</v>
      </c>
      <c r="AQ16" s="1">
        <v>22.230799999999999</v>
      </c>
      <c r="AR16" s="1">
        <v>22.386800000000001</v>
      </c>
      <c r="AS16" s="1">
        <v>22.560500000000001</v>
      </c>
      <c r="AT16" s="1">
        <v>22.714099999999998</v>
      </c>
      <c r="AU16" s="1">
        <v>22.868099999999998</v>
      </c>
      <c r="AV16" s="1">
        <v>23.016200000000001</v>
      </c>
      <c r="AW16" s="1">
        <v>23.158799999999999</v>
      </c>
      <c r="AX16" s="1">
        <v>23.3066</v>
      </c>
      <c r="AY16" s="1">
        <v>23.476099999999999</v>
      </c>
      <c r="AZ16" s="1">
        <v>23.622699999999998</v>
      </c>
      <c r="BA16" s="1">
        <v>23.767299999999999</v>
      </c>
      <c r="BB16" s="1">
        <v>23.895</v>
      </c>
      <c r="BC16" s="1">
        <v>24.047699999999999</v>
      </c>
      <c r="BD16" s="1">
        <v>24.192399999999999</v>
      </c>
      <c r="BE16" s="1">
        <v>24.335100000000001</v>
      </c>
      <c r="BF16" s="1">
        <v>24.483599999999999</v>
      </c>
      <c r="BG16" s="1">
        <v>24.633400000000002</v>
      </c>
      <c r="BH16" s="1">
        <v>24.784500000000001</v>
      </c>
      <c r="BI16" s="1">
        <v>24.9346</v>
      </c>
      <c r="BJ16" s="1">
        <v>25.089400000000001</v>
      </c>
      <c r="BK16" s="1">
        <v>25.258099999999999</v>
      </c>
    </row>
    <row r="17" spans="1:63" x14ac:dyDescent="0.2">
      <c r="A17" s="1" t="s">
        <v>6</v>
      </c>
      <c r="B17" s="1" t="s">
        <v>15</v>
      </c>
      <c r="C17" s="1">
        <v>1.8660000000000001</v>
      </c>
      <c r="D17" s="1">
        <v>1.952</v>
      </c>
      <c r="E17" s="1">
        <v>2.0790000000000002</v>
      </c>
      <c r="F17" s="1">
        <v>2.2349999999999999</v>
      </c>
      <c r="G17" s="1">
        <v>2.38</v>
      </c>
      <c r="H17" s="1">
        <v>2.5569999999999999</v>
      </c>
      <c r="I17" s="1">
        <v>2.7170000000000001</v>
      </c>
      <c r="J17" s="1">
        <v>2.8780000000000001</v>
      </c>
      <c r="K17" s="1">
        <v>3.0979999999999999</v>
      </c>
      <c r="L17" s="1">
        <v>3.3540000000000001</v>
      </c>
      <c r="M17" s="1">
        <v>3.55</v>
      </c>
      <c r="N17" s="1">
        <v>3.7269999999999999</v>
      </c>
      <c r="O17" s="1">
        <v>3.879</v>
      </c>
      <c r="P17" s="1">
        <v>4.07</v>
      </c>
      <c r="Q17" s="1">
        <v>4.2619999999999996</v>
      </c>
      <c r="R17" s="1">
        <v>4.9160000000000004</v>
      </c>
      <c r="S17" s="1">
        <v>5.9080000000000004</v>
      </c>
      <c r="T17" s="1">
        <v>6.7039999999999997</v>
      </c>
      <c r="U17" s="1">
        <v>7.4390000000000001</v>
      </c>
      <c r="V17" s="1">
        <v>8.1739999999999995</v>
      </c>
      <c r="W17" s="1">
        <v>8.9390000000000001</v>
      </c>
      <c r="X17" s="1">
        <v>9.7490000000000006</v>
      </c>
      <c r="Y17" s="1">
        <v>11.031000000000001</v>
      </c>
      <c r="Z17" s="1">
        <v>11.266</v>
      </c>
      <c r="AA17" s="1">
        <v>11.475</v>
      </c>
      <c r="AB17" s="1">
        <v>11.76</v>
      </c>
      <c r="AC17" s="1">
        <v>11.891999999999999</v>
      </c>
      <c r="AD17" s="1">
        <v>11.984999999999999</v>
      </c>
      <c r="AE17" s="1">
        <v>12.15</v>
      </c>
      <c r="AF17" s="1">
        <v>12.288</v>
      </c>
      <c r="AG17" s="1">
        <v>12.425000000000001</v>
      </c>
      <c r="AH17" s="1">
        <v>12.561999999999999</v>
      </c>
      <c r="AI17" s="1">
        <v>12.7066</v>
      </c>
      <c r="AJ17" s="1">
        <v>12.8504</v>
      </c>
      <c r="AK17" s="1">
        <v>13.009399999999999</v>
      </c>
      <c r="AL17" s="1">
        <v>13.387</v>
      </c>
      <c r="AM17" s="1">
        <v>13.693</v>
      </c>
      <c r="AN17" s="1">
        <v>14.1196</v>
      </c>
      <c r="AO17" s="1">
        <v>14.5268</v>
      </c>
      <c r="AP17" s="1">
        <v>14.871</v>
      </c>
      <c r="AQ17" s="1">
        <v>15.3796</v>
      </c>
      <c r="AR17" s="1">
        <v>15.829700000000001</v>
      </c>
      <c r="AS17" s="1">
        <v>16.3338</v>
      </c>
      <c r="AT17" s="1">
        <v>16.774100000000001</v>
      </c>
      <c r="AU17" s="1">
        <v>17.219200000000001</v>
      </c>
      <c r="AV17" s="1">
        <v>17.640699999999999</v>
      </c>
      <c r="AW17" s="1">
        <v>18.0366</v>
      </c>
      <c r="AX17" s="1">
        <v>18.455400000000001</v>
      </c>
      <c r="AY17" s="1">
        <v>18.9497</v>
      </c>
      <c r="AZ17" s="1">
        <v>19.357600000000001</v>
      </c>
      <c r="BA17" s="1">
        <v>19.766200000000001</v>
      </c>
      <c r="BB17" s="1">
        <v>20.110399999999998</v>
      </c>
      <c r="BC17" s="1">
        <v>20.5365</v>
      </c>
      <c r="BD17" s="1">
        <v>20.938800000000001</v>
      </c>
      <c r="BE17" s="1">
        <v>21.339700000000001</v>
      </c>
      <c r="BF17" s="1">
        <v>21.750399999999999</v>
      </c>
      <c r="BG17" s="1">
        <v>22.165700000000001</v>
      </c>
      <c r="BH17" s="1">
        <v>22.585799999999999</v>
      </c>
      <c r="BI17" s="1">
        <v>23.0139</v>
      </c>
      <c r="BJ17" s="1">
        <v>23.444500000000001</v>
      </c>
      <c r="BK17" s="1">
        <v>23.678999999999998</v>
      </c>
    </row>
    <row r="18" spans="1:63" x14ac:dyDescent="0.2">
      <c r="A18" s="1" t="s">
        <v>6</v>
      </c>
      <c r="B18" s="1" t="s">
        <v>16</v>
      </c>
      <c r="C18" s="1">
        <v>3.6040000000000001</v>
      </c>
      <c r="D18" s="1">
        <v>3.7679999999999998</v>
      </c>
      <c r="E18" s="1">
        <v>4.0140000000000002</v>
      </c>
      <c r="F18" s="1">
        <v>4.3159999999999998</v>
      </c>
      <c r="G18" s="1">
        <v>4.5949999999999998</v>
      </c>
      <c r="H18" s="1">
        <v>4.9370000000000003</v>
      </c>
      <c r="I18" s="1">
        <v>5.2450000000000001</v>
      </c>
      <c r="J18" s="1">
        <v>5.5570000000000004</v>
      </c>
      <c r="K18" s="1">
        <v>5.9809999999999999</v>
      </c>
      <c r="L18" s="1">
        <v>6.4749999999999996</v>
      </c>
      <c r="M18" s="1">
        <v>6.8550000000000004</v>
      </c>
      <c r="N18" s="1">
        <v>7.1959999999999997</v>
      </c>
      <c r="O18" s="1">
        <v>7.49</v>
      </c>
      <c r="P18" s="1">
        <v>7.8579999999999997</v>
      </c>
      <c r="Q18" s="1">
        <v>8.2279999999999998</v>
      </c>
      <c r="R18" s="1">
        <v>8.5289999999999999</v>
      </c>
      <c r="S18" s="1">
        <v>8.9359999999999999</v>
      </c>
      <c r="T18" s="1">
        <v>9.2810000000000006</v>
      </c>
      <c r="U18" s="1">
        <v>9.6080000000000005</v>
      </c>
      <c r="V18" s="1">
        <v>9.9339999999999993</v>
      </c>
      <c r="W18" s="1">
        <v>10.27</v>
      </c>
      <c r="X18" s="1">
        <v>10.62</v>
      </c>
      <c r="Y18" s="1">
        <v>11.116</v>
      </c>
      <c r="Z18" s="1">
        <v>11.19</v>
      </c>
      <c r="AA18" s="1">
        <v>11.255000000000001</v>
      </c>
      <c r="AB18" s="1">
        <v>11.343</v>
      </c>
      <c r="AC18" s="1">
        <v>11.384</v>
      </c>
      <c r="AD18" s="1">
        <v>11.413</v>
      </c>
      <c r="AE18" s="1">
        <v>11.465</v>
      </c>
      <c r="AF18" s="1">
        <v>11.507</v>
      </c>
      <c r="AG18" s="1">
        <v>11.55</v>
      </c>
      <c r="AH18" s="1">
        <v>11.593</v>
      </c>
      <c r="AI18" s="1">
        <v>11.6455</v>
      </c>
      <c r="AJ18" s="1">
        <v>11.699</v>
      </c>
      <c r="AK18" s="1">
        <v>11.7567</v>
      </c>
      <c r="AL18" s="1">
        <v>11.881600000000001</v>
      </c>
      <c r="AM18" s="1">
        <v>11.9857</v>
      </c>
      <c r="AN18" s="1">
        <v>12.1259</v>
      </c>
      <c r="AO18" s="1">
        <v>12.2605</v>
      </c>
      <c r="AP18" s="1">
        <v>12.376200000000001</v>
      </c>
      <c r="AQ18" s="1">
        <v>12.5463</v>
      </c>
      <c r="AR18" s="1">
        <v>12.6975</v>
      </c>
      <c r="AS18" s="1">
        <v>12.866199999999999</v>
      </c>
      <c r="AT18" s="1">
        <v>13.0151</v>
      </c>
      <c r="AU18" s="1">
        <v>13.1652</v>
      </c>
      <c r="AV18" s="1">
        <v>13.3086</v>
      </c>
      <c r="AW18" s="1">
        <v>13.4419</v>
      </c>
      <c r="AX18" s="1">
        <v>13.5848</v>
      </c>
      <c r="AY18" s="1">
        <v>13.750500000000001</v>
      </c>
      <c r="AZ18" s="1">
        <v>13.89</v>
      </c>
      <c r="BA18" s="1">
        <v>14.0298</v>
      </c>
      <c r="BB18" s="1">
        <v>14.149800000000001</v>
      </c>
      <c r="BC18" s="1">
        <v>14.295299999999999</v>
      </c>
      <c r="BD18" s="1">
        <v>14.4329</v>
      </c>
      <c r="BE18" s="1">
        <v>14.569699999999999</v>
      </c>
      <c r="BF18" s="1">
        <v>14.711399999999999</v>
      </c>
      <c r="BG18" s="1">
        <v>14.853999999999999</v>
      </c>
      <c r="BH18" s="1">
        <v>14.9978</v>
      </c>
      <c r="BI18" s="1">
        <v>15.144500000000001</v>
      </c>
      <c r="BJ18" s="1">
        <v>15.2921</v>
      </c>
      <c r="BK18" s="1">
        <v>15.4087</v>
      </c>
    </row>
    <row r="19" spans="1:63" x14ac:dyDescent="0.2">
      <c r="A19" s="1" t="s">
        <v>6</v>
      </c>
      <c r="B19" s="1" t="s">
        <v>17</v>
      </c>
      <c r="C19" s="1">
        <v>11.35</v>
      </c>
      <c r="D19" s="1">
        <v>11.323</v>
      </c>
      <c r="E19" s="1">
        <v>11.016999999999999</v>
      </c>
      <c r="F19" s="1">
        <v>10.840999999999999</v>
      </c>
      <c r="G19" s="1">
        <v>11.162000000000001</v>
      </c>
      <c r="H19" s="1">
        <v>11.228999999999999</v>
      </c>
      <c r="I19" s="1">
        <v>11.164999999999999</v>
      </c>
      <c r="J19" s="1">
        <v>11.233000000000001</v>
      </c>
      <c r="K19" s="1">
        <v>10.919</v>
      </c>
      <c r="L19" s="1">
        <v>10.824</v>
      </c>
      <c r="M19" s="1">
        <v>10.489000000000001</v>
      </c>
      <c r="N19" s="1">
        <v>10.616</v>
      </c>
      <c r="O19" s="1">
        <v>10.837</v>
      </c>
      <c r="P19" s="1">
        <v>11.3</v>
      </c>
      <c r="Q19" s="1">
        <v>11.192</v>
      </c>
      <c r="R19" s="1">
        <v>11.233000000000001</v>
      </c>
      <c r="S19" s="1">
        <v>12.054</v>
      </c>
      <c r="T19" s="1">
        <v>12.548999999999999</v>
      </c>
      <c r="U19" s="1">
        <v>12.72</v>
      </c>
      <c r="V19" s="1">
        <v>12.98</v>
      </c>
      <c r="W19" s="1">
        <v>13.284000000000001</v>
      </c>
      <c r="X19" s="1">
        <v>13.577999999999999</v>
      </c>
      <c r="Y19" s="1">
        <v>13.173</v>
      </c>
      <c r="Z19" s="1">
        <v>13.461</v>
      </c>
      <c r="AA19" s="1">
        <v>13.903</v>
      </c>
      <c r="AB19" s="1">
        <v>14.779</v>
      </c>
      <c r="AC19" s="1">
        <v>15.521000000000001</v>
      </c>
      <c r="AD19" s="1">
        <v>16.484000000000002</v>
      </c>
      <c r="AE19" s="1">
        <v>16.876999999999999</v>
      </c>
      <c r="AF19" s="1">
        <v>16.917999999999999</v>
      </c>
      <c r="AG19" s="1">
        <v>16.988</v>
      </c>
      <c r="AH19" s="1">
        <v>17.029</v>
      </c>
      <c r="AI19" s="1">
        <v>17.092199999999998</v>
      </c>
      <c r="AJ19" s="1">
        <v>17.1572</v>
      </c>
      <c r="AK19" s="1">
        <v>17.218599999999999</v>
      </c>
      <c r="AL19" s="1">
        <v>17.282800000000002</v>
      </c>
      <c r="AM19" s="1">
        <v>17.3444</v>
      </c>
      <c r="AN19" s="1">
        <v>17.405100000000001</v>
      </c>
      <c r="AO19" s="1">
        <v>17.473700000000001</v>
      </c>
      <c r="AP19" s="1">
        <v>17.607399999999998</v>
      </c>
      <c r="AQ19" s="1">
        <v>17.676200000000001</v>
      </c>
      <c r="AR19" s="1">
        <v>17.746200000000002</v>
      </c>
      <c r="AS19" s="1">
        <v>17.815300000000001</v>
      </c>
      <c r="AT19" s="1">
        <v>17.9588</v>
      </c>
      <c r="AU19" s="1">
        <v>18.0275</v>
      </c>
      <c r="AV19" s="1">
        <v>18.101199999999999</v>
      </c>
      <c r="AW19" s="1">
        <v>18.170999999999999</v>
      </c>
      <c r="AX19" s="1">
        <v>18.2409</v>
      </c>
      <c r="AY19" s="1">
        <v>18.311900000000001</v>
      </c>
      <c r="AZ19" s="1">
        <v>18.382100000000001</v>
      </c>
      <c r="BA19" s="1">
        <v>18.4514</v>
      </c>
      <c r="BB19" s="1">
        <v>18.523599999999998</v>
      </c>
      <c r="BC19" s="1">
        <v>18.592099999999999</v>
      </c>
      <c r="BD19" s="1">
        <v>18.662500000000001</v>
      </c>
      <c r="BE19" s="1">
        <v>18.731200000000001</v>
      </c>
      <c r="BF19" s="1">
        <v>18.800899999999999</v>
      </c>
      <c r="BG19" s="1">
        <v>18.867799999999999</v>
      </c>
      <c r="BH19" s="1">
        <v>18.936699999999998</v>
      </c>
      <c r="BI19" s="1">
        <v>19.003799999999998</v>
      </c>
      <c r="BJ19" s="1">
        <v>19.070799999999998</v>
      </c>
      <c r="BK19" s="1">
        <v>19.222899999999999</v>
      </c>
    </row>
    <row r="20" spans="1:63" x14ac:dyDescent="0.2">
      <c r="A20" s="1" t="s">
        <v>6</v>
      </c>
      <c r="B20" s="1" t="s">
        <v>18</v>
      </c>
      <c r="C20" s="1">
        <v>8.5730000000000004</v>
      </c>
      <c r="D20" s="1">
        <v>9.0129999999999999</v>
      </c>
      <c r="E20" s="1">
        <v>9.31</v>
      </c>
      <c r="F20" s="1">
        <v>9.673</v>
      </c>
      <c r="G20" s="1">
        <v>10.292999999999999</v>
      </c>
      <c r="H20" s="1">
        <v>10.782</v>
      </c>
      <c r="I20" s="1">
        <v>11.202999999999999</v>
      </c>
      <c r="J20" s="1">
        <v>11.692</v>
      </c>
      <c r="K20" s="1">
        <v>11.984999999999999</v>
      </c>
      <c r="L20" s="1">
        <v>12.39</v>
      </c>
      <c r="M20" s="1">
        <v>12.672000000000001</v>
      </c>
      <c r="N20" s="1">
        <v>13.192</v>
      </c>
      <c r="O20" s="1">
        <v>13.816000000000001</v>
      </c>
      <c r="P20" s="1">
        <v>14.49</v>
      </c>
      <c r="Q20" s="1">
        <v>14.88</v>
      </c>
      <c r="R20" s="1">
        <v>15.163</v>
      </c>
      <c r="S20" s="1">
        <v>15.364000000000001</v>
      </c>
      <c r="T20" s="1">
        <v>15.688000000000001</v>
      </c>
      <c r="U20" s="1">
        <v>16.047999999999998</v>
      </c>
      <c r="V20" s="1">
        <v>16.417000000000002</v>
      </c>
      <c r="W20" s="1">
        <v>16.768000000000001</v>
      </c>
      <c r="X20" s="1">
        <v>17.097999999999999</v>
      </c>
      <c r="Y20" s="1">
        <v>17.492000000000001</v>
      </c>
      <c r="Z20" s="1">
        <v>17.837</v>
      </c>
      <c r="AA20" s="1">
        <v>17.873999999999999</v>
      </c>
      <c r="AB20" s="1">
        <v>18.094999999999999</v>
      </c>
      <c r="AC20" s="1">
        <v>18.334</v>
      </c>
      <c r="AD20" s="1">
        <v>18.811</v>
      </c>
      <c r="AE20" s="1">
        <v>19.013000000000002</v>
      </c>
      <c r="AF20" s="1">
        <v>19.050999999999998</v>
      </c>
      <c r="AG20" s="1">
        <v>19.088999999999999</v>
      </c>
      <c r="AH20" s="1">
        <v>19.126999999999999</v>
      </c>
      <c r="AI20" s="1">
        <v>19.212499999999999</v>
      </c>
      <c r="AJ20" s="1">
        <v>19.283200000000001</v>
      </c>
      <c r="AK20" s="1">
        <v>19.451499999999999</v>
      </c>
      <c r="AL20" s="1">
        <v>19.610199999999999</v>
      </c>
      <c r="AM20" s="1">
        <v>19.832999999999998</v>
      </c>
      <c r="AN20" s="1">
        <v>20.0867</v>
      </c>
      <c r="AO20" s="1">
        <v>20.339099999999998</v>
      </c>
      <c r="AP20" s="1">
        <v>20.608499999999999</v>
      </c>
      <c r="AQ20" s="1">
        <v>20.790500000000002</v>
      </c>
      <c r="AR20" s="1">
        <v>21.031099999999999</v>
      </c>
      <c r="AS20" s="1">
        <v>21.227699999999999</v>
      </c>
      <c r="AT20" s="1">
        <v>21.421900000000001</v>
      </c>
      <c r="AU20" s="1">
        <v>21.547000000000001</v>
      </c>
      <c r="AV20" s="1">
        <v>21.6982</v>
      </c>
      <c r="AW20" s="1">
        <v>21.925000000000001</v>
      </c>
      <c r="AX20" s="1">
        <v>22.213699999999999</v>
      </c>
      <c r="AY20" s="1">
        <v>22.476500000000001</v>
      </c>
      <c r="AZ20" s="1">
        <v>22.7621</v>
      </c>
      <c r="BA20" s="1">
        <v>23.005099999999999</v>
      </c>
      <c r="BB20" s="1">
        <v>23.295999999999999</v>
      </c>
      <c r="BC20" s="1">
        <v>23.59</v>
      </c>
      <c r="BD20" s="1">
        <v>23.879000000000001</v>
      </c>
      <c r="BE20" s="1">
        <v>24.1815</v>
      </c>
      <c r="BF20" s="1">
        <v>24.484300000000001</v>
      </c>
      <c r="BG20" s="1">
        <v>24.789100000000001</v>
      </c>
      <c r="BH20" s="1">
        <v>25.100300000000001</v>
      </c>
      <c r="BI20" s="1">
        <v>25.418199999999999</v>
      </c>
      <c r="BJ20" s="1">
        <v>25.740300000000001</v>
      </c>
      <c r="BK20" s="1">
        <v>26.000399999999999</v>
      </c>
    </row>
    <row r="21" spans="1:63" x14ac:dyDescent="0.2">
      <c r="A21" s="1" t="s">
        <v>6</v>
      </c>
      <c r="B21" s="1" t="s">
        <v>19</v>
      </c>
      <c r="C21" s="1">
        <v>14.353999999999999</v>
      </c>
      <c r="D21" s="1">
        <v>15.119</v>
      </c>
      <c r="E21" s="1">
        <v>15.581</v>
      </c>
      <c r="F21" s="1">
        <v>15.984</v>
      </c>
      <c r="G21" s="1">
        <v>16.806999999999999</v>
      </c>
      <c r="H21" s="1">
        <v>17.526</v>
      </c>
      <c r="I21" s="1">
        <v>18.312999999999999</v>
      </c>
      <c r="J21" s="1">
        <v>18.888999999999999</v>
      </c>
      <c r="K21" s="1">
        <v>20.172000000000001</v>
      </c>
      <c r="L21" s="1">
        <v>21.773</v>
      </c>
      <c r="M21" s="1">
        <v>22.905999999999999</v>
      </c>
      <c r="N21" s="1">
        <v>24.08</v>
      </c>
      <c r="O21" s="1">
        <v>24.954000000000001</v>
      </c>
      <c r="P21" s="1">
        <v>25.45</v>
      </c>
      <c r="Q21" s="1">
        <v>26.279</v>
      </c>
      <c r="R21" s="1">
        <v>27.32</v>
      </c>
      <c r="S21" s="1">
        <v>28.471</v>
      </c>
      <c r="T21" s="1">
        <v>29.323</v>
      </c>
      <c r="U21" s="1">
        <v>30.062999999999999</v>
      </c>
      <c r="V21" s="1">
        <v>30.675999999999998</v>
      </c>
      <c r="W21" s="1">
        <v>31.283999999999999</v>
      </c>
      <c r="X21" s="1">
        <v>31.954000000000001</v>
      </c>
      <c r="Y21" s="1">
        <v>32.036999999999999</v>
      </c>
      <c r="Z21" s="1">
        <v>32.119999999999997</v>
      </c>
      <c r="AA21" s="1">
        <v>32.299999999999997</v>
      </c>
      <c r="AB21" s="1">
        <v>32.938000000000002</v>
      </c>
      <c r="AC21" s="1">
        <v>33.200000000000003</v>
      </c>
      <c r="AD21" s="1">
        <v>35.497</v>
      </c>
      <c r="AE21" s="1">
        <v>35.881</v>
      </c>
      <c r="AF21" s="1">
        <v>35.978000000000002</v>
      </c>
      <c r="AG21" s="1">
        <v>36.075000000000003</v>
      </c>
      <c r="AH21" s="1">
        <v>36.281999999999996</v>
      </c>
      <c r="AI21" s="1">
        <v>36.5334</v>
      </c>
      <c r="AJ21" s="1">
        <v>36.6937</v>
      </c>
      <c r="AK21" s="1">
        <v>36.849699999999999</v>
      </c>
      <c r="AL21" s="1">
        <v>37.006</v>
      </c>
      <c r="AM21" s="1">
        <v>37.162599999999998</v>
      </c>
      <c r="AN21" s="1">
        <v>37.322200000000002</v>
      </c>
      <c r="AO21" s="1">
        <v>37.477400000000003</v>
      </c>
      <c r="AP21" s="1">
        <v>37.623800000000003</v>
      </c>
      <c r="AQ21" s="1">
        <v>37.968499999999999</v>
      </c>
      <c r="AR21" s="1">
        <v>38.283000000000001</v>
      </c>
      <c r="AS21" s="1">
        <v>38.585000000000001</v>
      </c>
      <c r="AT21" s="1">
        <v>38.865499999999997</v>
      </c>
      <c r="AU21" s="1">
        <v>39.043599999999998</v>
      </c>
      <c r="AV21" s="1">
        <v>39.2517</v>
      </c>
      <c r="AW21" s="1">
        <v>39.434600000000003</v>
      </c>
      <c r="AX21" s="1">
        <v>39.637700000000002</v>
      </c>
      <c r="AY21" s="1">
        <v>39.868899999999996</v>
      </c>
      <c r="AZ21" s="1">
        <v>40.052199999999999</v>
      </c>
      <c r="BA21" s="1">
        <v>40.319800000000001</v>
      </c>
      <c r="BB21" s="1">
        <v>40.509</v>
      </c>
      <c r="BC21" s="1">
        <v>40.694800000000001</v>
      </c>
      <c r="BD21" s="1">
        <v>40.880899999999997</v>
      </c>
      <c r="BE21" s="1">
        <v>41.070399999999999</v>
      </c>
      <c r="BF21" s="1">
        <v>41.257399999999997</v>
      </c>
      <c r="BG21" s="1">
        <v>41.448799999999999</v>
      </c>
      <c r="BH21" s="1">
        <v>41.636600000000001</v>
      </c>
      <c r="BI21" s="1">
        <v>41.832299999999996</v>
      </c>
      <c r="BJ21" s="1">
        <v>42.037700000000001</v>
      </c>
      <c r="BK21" s="1">
        <v>42.453000000000003</v>
      </c>
    </row>
    <row r="22" spans="1:63" x14ac:dyDescent="0.2">
      <c r="A22" s="1" t="s">
        <v>6</v>
      </c>
      <c r="B22" s="1" t="s">
        <v>20</v>
      </c>
      <c r="C22" s="1">
        <v>2.9510000000000001</v>
      </c>
      <c r="D22" s="1">
        <v>2.7930000000000001</v>
      </c>
      <c r="E22" s="1">
        <v>2.754</v>
      </c>
      <c r="F22" s="1">
        <v>2.798</v>
      </c>
      <c r="G22" s="1">
        <v>2.8079999999999998</v>
      </c>
      <c r="H22" s="1">
        <v>2.9119999999999999</v>
      </c>
      <c r="I22" s="1">
        <v>2.964</v>
      </c>
      <c r="J22" s="1">
        <v>3.0230000000000001</v>
      </c>
      <c r="K22" s="1">
        <v>3.2469999999999999</v>
      </c>
      <c r="L22" s="1">
        <v>3.5739999999999998</v>
      </c>
      <c r="M22" s="1">
        <v>3.7320000000000002</v>
      </c>
      <c r="N22" s="1">
        <v>3.8330000000000002</v>
      </c>
      <c r="O22" s="1">
        <v>3.6819999999999999</v>
      </c>
      <c r="P22" s="1">
        <v>3.5590000000000002</v>
      </c>
      <c r="Q22" s="1">
        <v>3.44</v>
      </c>
      <c r="R22" s="1">
        <v>3.2629999999999999</v>
      </c>
      <c r="S22" s="1">
        <v>3.1059999999999999</v>
      </c>
      <c r="T22" s="1">
        <v>2.9390000000000001</v>
      </c>
      <c r="U22" s="1">
        <v>2.7650000000000001</v>
      </c>
      <c r="V22" s="1">
        <v>2.5910000000000002</v>
      </c>
      <c r="W22" s="1">
        <v>2.4159999999999999</v>
      </c>
      <c r="X22" s="1">
        <v>2.2400000000000002</v>
      </c>
      <c r="Y22" s="1">
        <v>2.1880000000000002</v>
      </c>
      <c r="Z22" s="1">
        <v>2.2029999999999998</v>
      </c>
      <c r="AA22" s="1">
        <v>2.2160000000000002</v>
      </c>
      <c r="AB22" s="1">
        <v>2.2330000000000001</v>
      </c>
      <c r="AC22" s="1">
        <v>2.2410000000000001</v>
      </c>
      <c r="AD22" s="1">
        <v>2.2749999999999999</v>
      </c>
      <c r="AE22" s="1">
        <v>2.3029999999999999</v>
      </c>
      <c r="AF22" s="1">
        <v>2.3220000000000001</v>
      </c>
      <c r="AG22" s="1">
        <v>2.3420000000000001</v>
      </c>
      <c r="AH22" s="1">
        <v>2.3620000000000001</v>
      </c>
      <c r="AI22" s="1">
        <v>2.3864999999999998</v>
      </c>
      <c r="AJ22" s="1">
        <v>2.411</v>
      </c>
      <c r="AK22" s="1">
        <v>2.4357000000000002</v>
      </c>
      <c r="AL22" s="1">
        <v>2.4786000000000001</v>
      </c>
      <c r="AM22" s="1">
        <v>2.5356000000000001</v>
      </c>
      <c r="AN22" s="1">
        <v>2.6122999999999998</v>
      </c>
      <c r="AO22" s="1">
        <v>2.6882999999999999</v>
      </c>
      <c r="AP22" s="1">
        <v>2.7494000000000001</v>
      </c>
      <c r="AQ22" s="1">
        <v>2.8466</v>
      </c>
      <c r="AR22" s="1">
        <v>2.9277000000000002</v>
      </c>
      <c r="AS22" s="1">
        <v>3.0270000000000001</v>
      </c>
      <c r="AT22" s="1">
        <v>3.109</v>
      </c>
      <c r="AU22" s="1">
        <v>3.2061999999999999</v>
      </c>
      <c r="AV22" s="1">
        <v>3.2902</v>
      </c>
      <c r="AW22" s="1">
        <v>3.379</v>
      </c>
      <c r="AX22" s="1">
        <v>3.4628000000000001</v>
      </c>
      <c r="AY22" s="1">
        <v>3.5640999999999998</v>
      </c>
      <c r="AZ22" s="1">
        <v>3.6560999999999999</v>
      </c>
      <c r="BA22" s="1">
        <v>3.742</v>
      </c>
      <c r="BB22" s="1">
        <v>3.8262</v>
      </c>
      <c r="BC22" s="1">
        <v>3.9188999999999998</v>
      </c>
      <c r="BD22" s="1">
        <v>4.0082000000000004</v>
      </c>
      <c r="BE22" s="1">
        <v>4.0998000000000001</v>
      </c>
      <c r="BF22" s="1">
        <v>4.1921999999999997</v>
      </c>
      <c r="BG22" s="1">
        <v>4.2857000000000003</v>
      </c>
      <c r="BH22" s="1">
        <v>4.3802000000000003</v>
      </c>
      <c r="BI22" s="1">
        <v>4.4772999999999996</v>
      </c>
      <c r="BJ22" s="1">
        <v>4.5743999999999998</v>
      </c>
      <c r="BK22" s="1">
        <v>4.6490999999999998</v>
      </c>
    </row>
    <row r="23" spans="1:63" x14ac:dyDescent="0.2">
      <c r="A23" s="1" t="s">
        <v>6</v>
      </c>
      <c r="B23" s="1" t="s">
        <v>21</v>
      </c>
      <c r="C23" s="1">
        <v>1.161</v>
      </c>
      <c r="D23" s="1">
        <v>1.0920000000000001</v>
      </c>
      <c r="E23" s="1">
        <v>1.071</v>
      </c>
      <c r="F23" s="1">
        <v>1.083</v>
      </c>
      <c r="G23" s="1">
        <v>1.081</v>
      </c>
      <c r="H23" s="1">
        <v>1.1180000000000001</v>
      </c>
      <c r="I23" s="1">
        <v>1.1339999999999999</v>
      </c>
      <c r="J23" s="1">
        <v>1.1519999999999999</v>
      </c>
      <c r="K23" s="1">
        <v>1.2370000000000001</v>
      </c>
      <c r="L23" s="1">
        <v>1.3640000000000001</v>
      </c>
      <c r="M23" s="1">
        <v>1.423</v>
      </c>
      <c r="N23" s="1">
        <v>1.458</v>
      </c>
      <c r="O23" s="1">
        <v>1.391</v>
      </c>
      <c r="P23" s="1">
        <v>1.3360000000000001</v>
      </c>
      <c r="Q23" s="1">
        <v>1.282</v>
      </c>
      <c r="R23" s="1">
        <v>1.236</v>
      </c>
      <c r="S23" s="1">
        <v>1.2110000000000001</v>
      </c>
      <c r="T23" s="1">
        <v>1.1739999999999999</v>
      </c>
      <c r="U23" s="1">
        <v>1.131</v>
      </c>
      <c r="V23" s="1">
        <v>1.087</v>
      </c>
      <c r="W23" s="1">
        <v>1.0429999999999999</v>
      </c>
      <c r="X23" s="1">
        <v>0.999</v>
      </c>
      <c r="Y23" s="1">
        <v>1.0780000000000001</v>
      </c>
      <c r="Z23" s="1">
        <v>1.0920000000000001</v>
      </c>
      <c r="AA23" s="1">
        <v>1.105</v>
      </c>
      <c r="AB23" s="1">
        <v>1.1220000000000001</v>
      </c>
      <c r="AC23" s="1">
        <v>1.1299999999999999</v>
      </c>
      <c r="AD23" s="1">
        <v>1.1459999999999999</v>
      </c>
      <c r="AE23" s="1">
        <v>1.1599999999999999</v>
      </c>
      <c r="AF23" s="1">
        <v>1.1619999999999999</v>
      </c>
      <c r="AG23" s="1">
        <v>1.165</v>
      </c>
      <c r="AH23" s="1">
        <v>1.1679999999999999</v>
      </c>
      <c r="AI23" s="1">
        <v>1.1736</v>
      </c>
      <c r="AJ23" s="1">
        <v>1.1781999999999999</v>
      </c>
      <c r="AK23" s="1">
        <v>1.1838</v>
      </c>
      <c r="AL23" s="1">
        <v>1.1884999999999999</v>
      </c>
      <c r="AM23" s="1">
        <v>1.1992</v>
      </c>
      <c r="AN23" s="1">
        <v>1.2109000000000001</v>
      </c>
      <c r="AO23" s="1">
        <v>1.2205999999999999</v>
      </c>
      <c r="AP23" s="1">
        <v>1.2303999999999999</v>
      </c>
      <c r="AQ23" s="1">
        <v>1.2473000000000001</v>
      </c>
      <c r="AR23" s="1">
        <v>1.2601</v>
      </c>
      <c r="AS23" s="1">
        <v>1.274</v>
      </c>
      <c r="AT23" s="1">
        <v>1.2888999999999999</v>
      </c>
      <c r="AU23" s="1">
        <v>1.302</v>
      </c>
      <c r="AV23" s="1">
        <v>1.3149999999999999</v>
      </c>
      <c r="AW23" s="1">
        <v>1.3270999999999999</v>
      </c>
      <c r="AX23" s="1">
        <v>1.3402000000000001</v>
      </c>
      <c r="AY23" s="1">
        <v>1.3545</v>
      </c>
      <c r="AZ23" s="1">
        <v>1.3687</v>
      </c>
      <c r="BA23" s="1">
        <v>1.3811</v>
      </c>
      <c r="BB23" s="1">
        <v>1.3935999999999999</v>
      </c>
      <c r="BC23" s="1">
        <v>1.4092</v>
      </c>
      <c r="BD23" s="1">
        <v>1.4218</v>
      </c>
      <c r="BE23" s="1">
        <v>1.4354</v>
      </c>
      <c r="BF23" s="1">
        <v>1.4492</v>
      </c>
      <c r="BG23" s="1">
        <v>1.464</v>
      </c>
      <c r="BH23" s="1">
        <v>1.4779</v>
      </c>
      <c r="BI23" s="1">
        <v>1.4927999999999999</v>
      </c>
      <c r="BJ23" s="1">
        <v>1.5067999999999999</v>
      </c>
      <c r="BK23" s="1">
        <v>1.5250999999999999</v>
      </c>
    </row>
    <row r="24" spans="1:63" x14ac:dyDescent="0.2">
      <c r="A24" s="1" t="s">
        <v>6</v>
      </c>
      <c r="B24" s="1" t="s">
        <v>22</v>
      </c>
      <c r="C24" s="1">
        <v>1.0980000000000001</v>
      </c>
      <c r="D24" s="1">
        <v>1.1839999999999999</v>
      </c>
      <c r="E24" s="1">
        <v>1.2709999999999999</v>
      </c>
      <c r="F24" s="1">
        <v>1.357</v>
      </c>
      <c r="G24" s="1">
        <v>1.4430000000000001</v>
      </c>
      <c r="H24" s="1">
        <v>1.53</v>
      </c>
      <c r="I24" s="1">
        <v>1.6160000000000001</v>
      </c>
      <c r="J24" s="1">
        <v>1.7030000000000001</v>
      </c>
      <c r="K24" s="1">
        <v>1.7889999999999999</v>
      </c>
      <c r="L24" s="1">
        <v>1.8759999999999999</v>
      </c>
      <c r="M24" s="1">
        <v>1.962</v>
      </c>
      <c r="N24" s="1">
        <v>2.0489999999999999</v>
      </c>
      <c r="O24" s="1">
        <v>2.1349999999999998</v>
      </c>
      <c r="P24" s="1">
        <v>2.222</v>
      </c>
      <c r="Q24" s="1">
        <v>2.3079999999999998</v>
      </c>
      <c r="R24" s="1">
        <v>2.395</v>
      </c>
      <c r="S24" s="1">
        <v>2.4809999999999999</v>
      </c>
      <c r="T24" s="1">
        <v>2.5680000000000001</v>
      </c>
      <c r="U24" s="1">
        <v>2.6539999999999999</v>
      </c>
      <c r="V24" s="1">
        <v>2.7410000000000001</v>
      </c>
      <c r="W24" s="1">
        <v>2.827</v>
      </c>
      <c r="X24" s="1">
        <v>2.9140000000000001</v>
      </c>
      <c r="Y24" s="1">
        <v>3</v>
      </c>
      <c r="Z24" s="1">
        <v>3</v>
      </c>
      <c r="AA24" s="1">
        <v>3</v>
      </c>
      <c r="AB24" s="1">
        <v>3</v>
      </c>
      <c r="AC24" s="1">
        <v>3</v>
      </c>
      <c r="AD24" s="1">
        <v>3.0150000000000001</v>
      </c>
      <c r="AE24" s="1">
        <v>3.028</v>
      </c>
      <c r="AF24" s="1">
        <v>3.1019999999999999</v>
      </c>
      <c r="AG24" s="1">
        <v>3.1850000000000001</v>
      </c>
      <c r="AH24" s="1">
        <v>3.28</v>
      </c>
      <c r="AI24" s="1">
        <v>3.3896999999999999</v>
      </c>
      <c r="AJ24" s="1">
        <v>3.4653</v>
      </c>
      <c r="AK24" s="1">
        <v>3.5072000000000001</v>
      </c>
      <c r="AL24" s="1">
        <v>3.5497999999999998</v>
      </c>
      <c r="AM24" s="1">
        <v>3.61</v>
      </c>
      <c r="AN24" s="1">
        <v>3.6789999999999998</v>
      </c>
      <c r="AO24" s="1">
        <v>3.7385000000000002</v>
      </c>
      <c r="AP24" s="1">
        <v>3.7926000000000002</v>
      </c>
      <c r="AQ24" s="1">
        <v>3.8807</v>
      </c>
      <c r="AR24" s="1">
        <v>3.9668999999999999</v>
      </c>
      <c r="AS24" s="1">
        <v>4.0646000000000004</v>
      </c>
      <c r="AT24" s="1">
        <v>4.1513</v>
      </c>
      <c r="AU24" s="1">
        <v>4.2576000000000001</v>
      </c>
      <c r="AV24" s="1">
        <v>4.3570000000000002</v>
      </c>
      <c r="AW24" s="1">
        <v>4.4618000000000002</v>
      </c>
      <c r="AX24" s="1">
        <v>4.5667999999999997</v>
      </c>
      <c r="AY24" s="1">
        <v>4.6883999999999997</v>
      </c>
      <c r="AZ24" s="1">
        <v>4.7961</v>
      </c>
      <c r="BA24" s="1">
        <v>4.8912000000000004</v>
      </c>
      <c r="BB24" s="1">
        <v>4.9686000000000003</v>
      </c>
      <c r="BC24" s="1">
        <v>5.0601000000000003</v>
      </c>
      <c r="BD24" s="1">
        <v>5.1492000000000004</v>
      </c>
      <c r="BE24" s="1">
        <v>5.2381000000000002</v>
      </c>
      <c r="BF24" s="1">
        <v>5.3297999999999996</v>
      </c>
      <c r="BG24" s="1">
        <v>5.4222000000000001</v>
      </c>
      <c r="BH24" s="1">
        <v>5.5153999999999996</v>
      </c>
      <c r="BI24" s="1">
        <v>5.6102999999999996</v>
      </c>
      <c r="BJ24" s="1">
        <v>5.7061000000000002</v>
      </c>
      <c r="BK24" s="1">
        <v>5.7836999999999996</v>
      </c>
    </row>
    <row r="25" spans="1:63" x14ac:dyDescent="0.2">
      <c r="A25" s="1" t="s">
        <v>6</v>
      </c>
      <c r="B25" s="1" t="s">
        <v>23</v>
      </c>
      <c r="C25" s="1">
        <v>9.6270000000000007</v>
      </c>
      <c r="D25" s="1">
        <v>9.4120000000000008</v>
      </c>
      <c r="E25" s="1">
        <v>9.2330000000000005</v>
      </c>
      <c r="F25" s="1">
        <v>9.2899999999999991</v>
      </c>
      <c r="G25" s="1">
        <v>9.2729999999999997</v>
      </c>
      <c r="H25" s="1">
        <v>9.4190000000000005</v>
      </c>
      <c r="I25" s="1">
        <v>9.8870000000000005</v>
      </c>
      <c r="J25" s="1">
        <v>9.73</v>
      </c>
      <c r="K25" s="1">
        <v>9.5559999999999992</v>
      </c>
      <c r="L25" s="1">
        <v>9.49</v>
      </c>
      <c r="M25" s="1">
        <v>9.4039999999999999</v>
      </c>
      <c r="N25" s="1">
        <v>9.3170000000000002</v>
      </c>
      <c r="O25" s="1">
        <v>9.2409999999999997</v>
      </c>
      <c r="P25" s="1">
        <v>9.173</v>
      </c>
      <c r="Q25" s="1">
        <v>9.2189999999999994</v>
      </c>
      <c r="R25" s="1">
        <v>9.2949999999999999</v>
      </c>
      <c r="S25" s="1">
        <v>9.6039999999999992</v>
      </c>
      <c r="T25" s="1">
        <v>9.8309999999999995</v>
      </c>
      <c r="U25" s="1">
        <v>9.9480000000000004</v>
      </c>
      <c r="V25" s="1">
        <v>10.025</v>
      </c>
      <c r="W25" s="1">
        <v>10.148999999999999</v>
      </c>
      <c r="X25" s="1">
        <v>10.297000000000001</v>
      </c>
      <c r="Y25" s="1">
        <v>10.11</v>
      </c>
      <c r="Z25" s="1">
        <v>10.162000000000001</v>
      </c>
      <c r="AA25" s="1">
        <v>10.167999999999999</v>
      </c>
      <c r="AB25" s="1">
        <v>10.9</v>
      </c>
      <c r="AC25" s="1">
        <v>11.186999999999999</v>
      </c>
      <c r="AD25" s="1">
        <v>11.465999999999999</v>
      </c>
      <c r="AE25" s="1">
        <v>11.819000000000001</v>
      </c>
      <c r="AF25" s="1">
        <v>11.861000000000001</v>
      </c>
      <c r="AG25" s="1">
        <v>11.93</v>
      </c>
      <c r="AH25" s="1">
        <v>12.113</v>
      </c>
      <c r="AI25" s="1">
        <v>12.322699999999999</v>
      </c>
      <c r="AJ25" s="1">
        <v>12.438700000000001</v>
      </c>
      <c r="AK25" s="1">
        <v>12.5017</v>
      </c>
      <c r="AL25" s="1">
        <v>12.565899999999999</v>
      </c>
      <c r="AM25" s="1">
        <v>12.6393</v>
      </c>
      <c r="AN25" s="1">
        <v>12.7745</v>
      </c>
      <c r="AO25" s="1">
        <v>12.8857</v>
      </c>
      <c r="AP25" s="1">
        <v>12.985099999999999</v>
      </c>
      <c r="AQ25" s="1">
        <v>13.145</v>
      </c>
      <c r="AR25" s="1">
        <v>13.335900000000001</v>
      </c>
      <c r="AS25" s="1">
        <v>13.5472</v>
      </c>
      <c r="AT25" s="1">
        <v>13.725199999999999</v>
      </c>
      <c r="AU25" s="1">
        <v>13.952999999999999</v>
      </c>
      <c r="AV25" s="1">
        <v>14.1656</v>
      </c>
      <c r="AW25" s="1">
        <v>14.4207</v>
      </c>
      <c r="AX25" s="1">
        <v>14.658200000000001</v>
      </c>
      <c r="AY25" s="1">
        <v>14.9176</v>
      </c>
      <c r="AZ25" s="1">
        <v>15.1661</v>
      </c>
      <c r="BA25" s="1">
        <v>15.3901</v>
      </c>
      <c r="BB25" s="1">
        <v>15.5578</v>
      </c>
      <c r="BC25" s="1">
        <v>15.7666</v>
      </c>
      <c r="BD25" s="1">
        <v>15.972</v>
      </c>
      <c r="BE25" s="1">
        <v>16.169799999999999</v>
      </c>
      <c r="BF25" s="1">
        <v>16.3766</v>
      </c>
      <c r="BG25" s="1">
        <v>16.5852</v>
      </c>
      <c r="BH25" s="1">
        <v>16.796700000000001</v>
      </c>
      <c r="BI25" s="1">
        <v>17.009899999999998</v>
      </c>
      <c r="BJ25" s="1">
        <v>17.225999999999999</v>
      </c>
      <c r="BK25" s="1">
        <v>17.409700000000001</v>
      </c>
    </row>
    <row r="26" spans="1:63" x14ac:dyDescent="0.2">
      <c r="A26" s="1" t="s">
        <v>6</v>
      </c>
      <c r="B26" s="1" t="s">
        <v>24</v>
      </c>
      <c r="C26" s="1">
        <v>4.6890000000000001</v>
      </c>
      <c r="D26" s="1">
        <v>4.9340000000000002</v>
      </c>
      <c r="E26" s="1">
        <v>5.2750000000000004</v>
      </c>
      <c r="F26" s="1">
        <v>5.6529999999999996</v>
      </c>
      <c r="G26" s="1">
        <v>5.8689999999999998</v>
      </c>
      <c r="H26" s="1">
        <v>6.2560000000000002</v>
      </c>
      <c r="I26" s="1">
        <v>6.609</v>
      </c>
      <c r="J26" s="1">
        <v>6.9219999999999997</v>
      </c>
      <c r="K26" s="1">
        <v>7.2290000000000001</v>
      </c>
      <c r="L26" s="1">
        <v>7.5510000000000002</v>
      </c>
      <c r="M26" s="1">
        <v>7.95</v>
      </c>
      <c r="N26" s="1">
        <v>8.2959999999999994</v>
      </c>
      <c r="O26" s="1">
        <v>8.6129999999999995</v>
      </c>
      <c r="P26" s="1">
        <v>8.9090000000000007</v>
      </c>
      <c r="Q26" s="1">
        <v>9.3810000000000002</v>
      </c>
      <c r="R26" s="1">
        <v>10.186</v>
      </c>
      <c r="S26" s="1">
        <v>10.989000000000001</v>
      </c>
      <c r="T26" s="1">
        <v>11.602</v>
      </c>
      <c r="U26" s="1">
        <v>12.317</v>
      </c>
      <c r="V26" s="1">
        <v>12.943</v>
      </c>
      <c r="W26" s="1">
        <v>13.644</v>
      </c>
      <c r="X26" s="1">
        <v>14.363</v>
      </c>
      <c r="Y26" s="1">
        <v>14.577</v>
      </c>
      <c r="Z26" s="1">
        <v>14.61</v>
      </c>
      <c r="AA26" s="1">
        <v>14.670999999999999</v>
      </c>
      <c r="AB26" s="1">
        <v>15.002000000000001</v>
      </c>
      <c r="AC26" s="1">
        <v>15.028</v>
      </c>
      <c r="AD26" s="1">
        <v>15.444000000000001</v>
      </c>
      <c r="AE26" s="1">
        <v>15.502000000000001</v>
      </c>
      <c r="AF26" s="1">
        <v>16.276</v>
      </c>
      <c r="AG26" s="1">
        <v>17.036999999999999</v>
      </c>
      <c r="AH26" s="1">
        <v>17.829999999999998</v>
      </c>
      <c r="AI26" s="1">
        <v>18.688099999999999</v>
      </c>
      <c r="AJ26" s="1">
        <v>19.6996</v>
      </c>
      <c r="AK26" s="1">
        <v>20.852599999999999</v>
      </c>
      <c r="AL26" s="1">
        <v>21.907</v>
      </c>
      <c r="AM26" s="1">
        <v>23.098299999999998</v>
      </c>
      <c r="AN26" s="1">
        <v>24.453399999999998</v>
      </c>
      <c r="AO26" s="1">
        <v>25.687200000000001</v>
      </c>
      <c r="AP26" s="1">
        <v>26.682300000000001</v>
      </c>
      <c r="AQ26" s="1">
        <v>27.7819</v>
      </c>
      <c r="AR26" s="1">
        <v>28.982199999999999</v>
      </c>
      <c r="AS26" s="1">
        <v>30.042400000000001</v>
      </c>
      <c r="AT26" s="1">
        <v>30.9955</v>
      </c>
      <c r="AU26" s="1">
        <v>31.834099999999999</v>
      </c>
      <c r="AV26" s="1">
        <v>32.542700000000004</v>
      </c>
      <c r="AW26" s="1">
        <v>33.401299999999999</v>
      </c>
      <c r="AX26" s="1">
        <v>34.4345</v>
      </c>
      <c r="AY26" s="1">
        <v>35.499899999999997</v>
      </c>
      <c r="AZ26" s="1">
        <v>36.620899999999999</v>
      </c>
      <c r="BA26" s="1">
        <v>37.875799999999998</v>
      </c>
      <c r="BB26" s="1">
        <v>39.182600000000001</v>
      </c>
      <c r="BC26" s="1">
        <v>40.649299999999997</v>
      </c>
      <c r="BD26" s="1">
        <v>42.070900000000002</v>
      </c>
      <c r="BE26" s="1">
        <v>43.553100000000001</v>
      </c>
      <c r="BF26" s="1">
        <v>45.069699999999997</v>
      </c>
      <c r="BG26" s="1">
        <v>46.627600000000001</v>
      </c>
      <c r="BH26" s="1">
        <v>48.231000000000002</v>
      </c>
      <c r="BI26" s="1">
        <v>49.887099999999997</v>
      </c>
      <c r="BJ26" s="1">
        <v>51.588299999999997</v>
      </c>
      <c r="BK26" s="1">
        <v>51.968200000000003</v>
      </c>
    </row>
    <row r="27" spans="1:63" x14ac:dyDescent="0.2">
      <c r="A27" s="1" t="s">
        <v>6</v>
      </c>
      <c r="B27" s="1" t="s">
        <v>25</v>
      </c>
      <c r="C27" s="1">
        <v>8.9179999999999993</v>
      </c>
      <c r="D27" s="1">
        <v>8.5779999999999994</v>
      </c>
      <c r="E27" s="1">
        <v>8.4169999999999998</v>
      </c>
      <c r="F27" s="1">
        <v>8.3230000000000004</v>
      </c>
      <c r="G27" s="1">
        <v>7.931</v>
      </c>
      <c r="H27" s="1">
        <v>7.8540000000000001</v>
      </c>
      <c r="I27" s="1">
        <v>7.7149999999999999</v>
      </c>
      <c r="J27" s="1">
        <v>7.5019999999999998</v>
      </c>
      <c r="K27" s="1">
        <v>7.2770000000000001</v>
      </c>
      <c r="L27" s="1">
        <v>7.08</v>
      </c>
      <c r="M27" s="1">
        <v>7.0270000000000001</v>
      </c>
      <c r="N27" s="1">
        <v>6.8739999999999997</v>
      </c>
      <c r="O27" s="1">
        <v>6.7220000000000004</v>
      </c>
      <c r="P27" s="1">
        <v>6.5229999999999997</v>
      </c>
      <c r="Q27" s="1">
        <v>6.7089999999999996</v>
      </c>
      <c r="R27" s="1">
        <v>6.8540000000000001</v>
      </c>
      <c r="S27" s="1">
        <v>6.9950000000000001</v>
      </c>
      <c r="T27" s="1">
        <v>6.9459999999999997</v>
      </c>
      <c r="U27" s="1">
        <v>7</v>
      </c>
      <c r="V27" s="1">
        <v>6.9649999999999999</v>
      </c>
      <c r="W27" s="1">
        <v>7.0030000000000001</v>
      </c>
      <c r="X27" s="1">
        <v>7.0609999999999999</v>
      </c>
      <c r="Y27" s="1">
        <v>6.6509999999999998</v>
      </c>
      <c r="Z27" s="1">
        <v>6.8150000000000004</v>
      </c>
      <c r="AA27" s="1">
        <v>7.1210000000000004</v>
      </c>
      <c r="AB27" s="1">
        <v>7.2990000000000004</v>
      </c>
      <c r="AC27" s="1">
        <v>7.7809999999999997</v>
      </c>
      <c r="AD27" s="1">
        <v>8.2680000000000007</v>
      </c>
      <c r="AE27" s="1">
        <v>8.5030000000000001</v>
      </c>
      <c r="AF27" s="1">
        <v>8.6270000000000007</v>
      </c>
      <c r="AG27" s="1">
        <v>8.7430000000000003</v>
      </c>
      <c r="AH27" s="1">
        <v>8.9009999999999998</v>
      </c>
      <c r="AI27" s="1">
        <v>9.1325000000000003</v>
      </c>
      <c r="AJ27" s="1">
        <v>9.3818999999999999</v>
      </c>
      <c r="AK27" s="1">
        <v>9.6700999999999997</v>
      </c>
      <c r="AL27" s="1">
        <v>9.9402000000000008</v>
      </c>
      <c r="AM27" s="1">
        <v>10.2423</v>
      </c>
      <c r="AN27" s="1">
        <v>10.5808</v>
      </c>
      <c r="AO27" s="1">
        <v>10.879799999999999</v>
      </c>
      <c r="AP27" s="1">
        <v>11.111800000000001</v>
      </c>
      <c r="AQ27" s="1">
        <v>11.3553</v>
      </c>
      <c r="AR27" s="1">
        <v>11.6547</v>
      </c>
      <c r="AS27" s="1">
        <v>11.891999999999999</v>
      </c>
      <c r="AT27" s="1">
        <v>12.087300000000001</v>
      </c>
      <c r="AU27" s="1">
        <v>12.248699999999999</v>
      </c>
      <c r="AV27" s="1">
        <v>12.374599999999999</v>
      </c>
      <c r="AW27" s="1">
        <v>12.554399999999999</v>
      </c>
      <c r="AX27" s="1">
        <v>12.805</v>
      </c>
      <c r="AY27" s="1">
        <v>13.049300000000001</v>
      </c>
      <c r="AZ27" s="1">
        <v>13.3101</v>
      </c>
      <c r="BA27" s="1">
        <v>13.612500000000001</v>
      </c>
      <c r="BB27" s="1">
        <v>13.9339</v>
      </c>
      <c r="BC27" s="1">
        <v>14.3004</v>
      </c>
      <c r="BD27" s="1">
        <v>14.648400000000001</v>
      </c>
      <c r="BE27" s="1">
        <v>15.0115</v>
      </c>
      <c r="BF27" s="1">
        <v>15.379200000000001</v>
      </c>
      <c r="BG27" s="1">
        <v>15.7567</v>
      </c>
      <c r="BH27" s="1">
        <v>16.144200000000001</v>
      </c>
      <c r="BI27" s="1">
        <v>16.541699999999999</v>
      </c>
      <c r="BJ27" s="1">
        <v>16.950299999999999</v>
      </c>
      <c r="BK27" s="1">
        <v>17.139199999999999</v>
      </c>
    </row>
    <row r="28" spans="1:63" x14ac:dyDescent="0.2">
      <c r="A28" s="1" t="s">
        <v>6</v>
      </c>
      <c r="B28" s="1" t="s">
        <v>26</v>
      </c>
      <c r="C28" s="1">
        <v>11.349</v>
      </c>
      <c r="D28" s="1">
        <v>11.622</v>
      </c>
      <c r="E28" s="1">
        <v>11.97</v>
      </c>
      <c r="F28" s="1">
        <v>12.534000000000001</v>
      </c>
      <c r="G28" s="1">
        <v>12.96</v>
      </c>
      <c r="H28" s="1">
        <v>13.295</v>
      </c>
      <c r="I28" s="1">
        <v>13.821999999999999</v>
      </c>
      <c r="J28" s="1">
        <v>14.32</v>
      </c>
      <c r="K28" s="1">
        <v>14.994</v>
      </c>
      <c r="L28" s="1">
        <v>15.682</v>
      </c>
      <c r="M28" s="1">
        <v>16.513999999999999</v>
      </c>
      <c r="N28" s="1">
        <v>17.120999999999999</v>
      </c>
      <c r="O28" s="1">
        <v>17.608000000000001</v>
      </c>
      <c r="P28" s="1">
        <v>18.404</v>
      </c>
      <c r="Q28" s="1">
        <v>19.573</v>
      </c>
      <c r="R28" s="1">
        <v>20.170999999999999</v>
      </c>
      <c r="S28" s="1">
        <v>21.262</v>
      </c>
      <c r="T28" s="1">
        <v>21.86</v>
      </c>
      <c r="U28" s="1">
        <v>22.481999999999999</v>
      </c>
      <c r="V28" s="1">
        <v>23.126000000000001</v>
      </c>
      <c r="W28" s="1">
        <v>23.786000000000001</v>
      </c>
      <c r="X28" s="1">
        <v>24.42</v>
      </c>
      <c r="Y28" s="1">
        <v>24.815000000000001</v>
      </c>
      <c r="Z28" s="1">
        <v>24.940999999999999</v>
      </c>
      <c r="AA28" s="1">
        <v>25.318000000000001</v>
      </c>
      <c r="AB28" s="1">
        <v>25.623999999999999</v>
      </c>
      <c r="AC28" s="1">
        <v>25.698</v>
      </c>
      <c r="AD28" s="1">
        <v>26.021000000000001</v>
      </c>
      <c r="AE28" s="1">
        <v>26.228000000000002</v>
      </c>
      <c r="AF28" s="1">
        <v>26.666</v>
      </c>
      <c r="AG28" s="1">
        <v>27.135999999999999</v>
      </c>
      <c r="AH28" s="1">
        <v>27.277999999999999</v>
      </c>
      <c r="AI28" s="1">
        <v>27.4527</v>
      </c>
      <c r="AJ28" s="1">
        <v>28.0045</v>
      </c>
      <c r="AK28" s="1">
        <v>28.3325</v>
      </c>
      <c r="AL28" s="1">
        <v>28.7121</v>
      </c>
      <c r="AM28" s="1">
        <v>29.104600000000001</v>
      </c>
      <c r="AN28" s="1">
        <v>29.645399999999999</v>
      </c>
      <c r="AO28" s="1">
        <v>30.212199999999999</v>
      </c>
      <c r="AP28" s="1">
        <v>30.896699999999999</v>
      </c>
      <c r="AQ28" s="1">
        <v>31.700700000000001</v>
      </c>
      <c r="AR28" s="1">
        <v>32.462899999999998</v>
      </c>
      <c r="AS28" s="1">
        <v>33.228999999999999</v>
      </c>
      <c r="AT28" s="1">
        <v>33.950000000000003</v>
      </c>
      <c r="AU28" s="1">
        <v>34.767000000000003</v>
      </c>
      <c r="AV28" s="1">
        <v>35.558999999999997</v>
      </c>
      <c r="AW28" s="1">
        <v>36.399900000000002</v>
      </c>
      <c r="AX28" s="1">
        <v>37.234000000000002</v>
      </c>
      <c r="AY28" s="1">
        <v>38.261699999999998</v>
      </c>
      <c r="AZ28" s="1">
        <v>39.257300000000001</v>
      </c>
      <c r="BA28" s="1">
        <v>40.242600000000003</v>
      </c>
      <c r="BB28" s="1">
        <v>41.259700000000002</v>
      </c>
      <c r="BC28" s="1">
        <v>42.366</v>
      </c>
      <c r="BD28" s="1">
        <v>43.445099999999996</v>
      </c>
      <c r="BE28" s="1">
        <v>44.562399999999997</v>
      </c>
      <c r="BF28" s="1">
        <v>45.704799999999999</v>
      </c>
      <c r="BG28" s="1">
        <v>46.874400000000001</v>
      </c>
      <c r="BH28" s="1">
        <v>48.074399999999997</v>
      </c>
      <c r="BI28" s="1">
        <v>49.303800000000003</v>
      </c>
      <c r="BJ28" s="1">
        <v>50.558900000000001</v>
      </c>
      <c r="BK28" s="1">
        <v>50.9861</v>
      </c>
    </row>
    <row r="29" spans="1:63" x14ac:dyDescent="0.2">
      <c r="A29" s="1" t="s">
        <v>6</v>
      </c>
      <c r="B29" s="1" t="s">
        <v>27</v>
      </c>
      <c r="C29" s="1">
        <v>20.899000000000001</v>
      </c>
      <c r="D29" s="1">
        <v>21.251999999999999</v>
      </c>
      <c r="E29" s="1">
        <v>21.824000000000002</v>
      </c>
      <c r="F29" s="1">
        <v>23.032</v>
      </c>
      <c r="G29" s="1">
        <v>23.835000000000001</v>
      </c>
      <c r="H29" s="1">
        <v>24.369</v>
      </c>
      <c r="I29" s="1">
        <v>25.468</v>
      </c>
      <c r="J29" s="1">
        <v>26.483000000000001</v>
      </c>
      <c r="K29" s="1">
        <v>28.013999999999999</v>
      </c>
      <c r="L29" s="1">
        <v>29.587</v>
      </c>
      <c r="M29" s="1">
        <v>31.584</v>
      </c>
      <c r="N29" s="1">
        <v>32.917999999999999</v>
      </c>
      <c r="O29" s="1">
        <v>33.896999999999998</v>
      </c>
      <c r="P29" s="1">
        <v>34.634999999999998</v>
      </c>
      <c r="Q29" s="1">
        <v>34.856000000000002</v>
      </c>
      <c r="R29" s="1">
        <v>35.139000000000003</v>
      </c>
      <c r="S29" s="1">
        <v>35.372</v>
      </c>
      <c r="T29" s="1">
        <v>35.847999999999999</v>
      </c>
      <c r="U29" s="1">
        <v>36.194000000000003</v>
      </c>
      <c r="V29" s="1">
        <v>36.552999999999997</v>
      </c>
      <c r="W29" s="1">
        <v>36.911000000000001</v>
      </c>
      <c r="X29" s="1">
        <v>37.256999999999998</v>
      </c>
      <c r="Y29" s="1">
        <v>38.412999999999997</v>
      </c>
      <c r="Z29" s="1">
        <v>38.527999999999999</v>
      </c>
      <c r="AA29" s="1">
        <v>38.634</v>
      </c>
      <c r="AB29" s="1">
        <v>39.058999999999997</v>
      </c>
      <c r="AC29" s="1">
        <v>39.462000000000003</v>
      </c>
      <c r="AD29" s="1">
        <v>40.174999999999997</v>
      </c>
      <c r="AE29" s="1">
        <v>41.116999999999997</v>
      </c>
      <c r="AF29" s="1">
        <v>42.597999999999999</v>
      </c>
      <c r="AG29" s="1">
        <v>44.761000000000003</v>
      </c>
      <c r="AH29" s="1">
        <v>45.496000000000002</v>
      </c>
      <c r="AI29" s="1">
        <v>46.821100000000001</v>
      </c>
      <c r="AJ29" s="1">
        <v>49.076799999999999</v>
      </c>
      <c r="AK29" s="1">
        <v>50.687100000000001</v>
      </c>
      <c r="AL29" s="1">
        <v>52.349200000000003</v>
      </c>
      <c r="AM29" s="1">
        <v>54.808</v>
      </c>
      <c r="AN29" s="1">
        <v>57.307200000000002</v>
      </c>
      <c r="AO29" s="1">
        <v>59.103299999999997</v>
      </c>
      <c r="AP29" s="1">
        <v>60.836399999999998</v>
      </c>
      <c r="AQ29" s="1">
        <v>63.954799999999999</v>
      </c>
      <c r="AR29" s="1">
        <v>66.777100000000004</v>
      </c>
      <c r="AS29" s="1">
        <v>69.4208</v>
      </c>
      <c r="AT29" s="1">
        <v>71.664299999999997</v>
      </c>
      <c r="AU29" s="1">
        <v>73.748500000000007</v>
      </c>
      <c r="AV29" s="1">
        <v>75.387699999999995</v>
      </c>
      <c r="AW29" s="1">
        <v>78.118200000000002</v>
      </c>
      <c r="AX29" s="1">
        <v>79.822000000000003</v>
      </c>
      <c r="AY29" s="1">
        <v>82.785600000000002</v>
      </c>
      <c r="AZ29" s="1">
        <v>85.774600000000007</v>
      </c>
      <c r="BA29" s="1">
        <v>89.080799999999996</v>
      </c>
      <c r="BB29" s="1">
        <v>91.685400000000001</v>
      </c>
      <c r="BC29" s="1">
        <v>94.617800000000003</v>
      </c>
      <c r="BD29" s="1">
        <v>97.737200000000001</v>
      </c>
      <c r="BE29" s="1">
        <v>100.78879999999999</v>
      </c>
      <c r="BF29" s="1">
        <v>104.1725</v>
      </c>
      <c r="BG29" s="1">
        <v>107.6885</v>
      </c>
      <c r="BH29" s="1">
        <v>111.36409999999999</v>
      </c>
      <c r="BI29" s="1">
        <v>115.18640000000001</v>
      </c>
      <c r="BJ29" s="1">
        <v>119.18429999999999</v>
      </c>
      <c r="BK29" s="1">
        <v>120.98909999999999</v>
      </c>
    </row>
    <row r="30" spans="1:63" x14ac:dyDescent="0.2">
      <c r="A30" s="1" t="s">
        <v>6</v>
      </c>
      <c r="B30" s="1" t="s">
        <v>28</v>
      </c>
      <c r="C30" s="1">
        <v>0.65800000000000003</v>
      </c>
      <c r="D30" s="1">
        <v>0.73299999999999998</v>
      </c>
      <c r="E30" s="1">
        <v>0.70299999999999996</v>
      </c>
      <c r="F30" s="1">
        <v>0.75800000000000001</v>
      </c>
      <c r="G30" s="1">
        <v>0.80500000000000005</v>
      </c>
      <c r="H30" s="1">
        <v>0.89100000000000001</v>
      </c>
      <c r="I30" s="1">
        <v>0.86099999999999999</v>
      </c>
      <c r="J30" s="1">
        <v>0.88800000000000001</v>
      </c>
      <c r="K30" s="1">
        <v>0.80700000000000005</v>
      </c>
      <c r="L30" s="1">
        <v>1.052</v>
      </c>
      <c r="M30" s="1">
        <v>1.0720000000000001</v>
      </c>
      <c r="N30" s="1">
        <v>1.006</v>
      </c>
      <c r="O30" s="1">
        <v>1.081</v>
      </c>
      <c r="P30" s="1">
        <v>1.0329999999999999</v>
      </c>
      <c r="Q30" s="1">
        <v>0.877</v>
      </c>
      <c r="R30" s="1">
        <v>0.83799999999999997</v>
      </c>
      <c r="S30" s="1">
        <v>1.0580000000000001</v>
      </c>
      <c r="T30" s="1">
        <v>1.1499999999999999</v>
      </c>
      <c r="U30" s="1">
        <v>1.244</v>
      </c>
      <c r="V30" s="1">
        <v>1.5029999999999999</v>
      </c>
      <c r="W30" s="1">
        <v>1.4530000000000001</v>
      </c>
      <c r="X30" s="1">
        <v>1.5169999999999999</v>
      </c>
      <c r="Y30" s="1">
        <v>1.7110000000000001</v>
      </c>
      <c r="Z30" s="1">
        <v>1.7230000000000001</v>
      </c>
      <c r="AA30" s="1">
        <v>1.837</v>
      </c>
      <c r="AB30" s="1">
        <v>1.982</v>
      </c>
      <c r="AC30" s="1">
        <v>1.9810000000000001</v>
      </c>
      <c r="AD30" s="1">
        <v>2.0720000000000001</v>
      </c>
      <c r="AE30" s="1">
        <v>2.113</v>
      </c>
      <c r="AF30" s="1">
        <v>2.1440000000000001</v>
      </c>
      <c r="AG30" s="1">
        <v>2.1800000000000002</v>
      </c>
      <c r="AH30" s="1">
        <v>2.218</v>
      </c>
      <c r="AI30" s="1">
        <v>2.2696999999999998</v>
      </c>
      <c r="AJ30" s="1">
        <v>2.3157999999999999</v>
      </c>
      <c r="AK30" s="1">
        <v>2.3687</v>
      </c>
      <c r="AL30" s="1">
        <v>2.4260999999999999</v>
      </c>
      <c r="AM30" s="1">
        <v>2.4792999999999998</v>
      </c>
      <c r="AN30" s="1">
        <v>2.5326</v>
      </c>
      <c r="AO30" s="1">
        <v>2.5832999999999999</v>
      </c>
      <c r="AP30" s="1">
        <v>2.6288</v>
      </c>
      <c r="AQ30" s="1">
        <v>2.6716000000000002</v>
      </c>
      <c r="AR30" s="1">
        <v>2.7143999999999999</v>
      </c>
      <c r="AS30" s="1">
        <v>2.7686000000000002</v>
      </c>
      <c r="AT30" s="1">
        <v>2.8045</v>
      </c>
      <c r="AU30" s="1">
        <v>2.8489</v>
      </c>
      <c r="AV30" s="1">
        <v>2.8839999999999999</v>
      </c>
      <c r="AW30" s="1">
        <v>2.9194</v>
      </c>
      <c r="AX30" s="1">
        <v>2.9464999999999999</v>
      </c>
      <c r="AY30" s="1">
        <v>2.9811000000000001</v>
      </c>
      <c r="AZ30" s="1">
        <v>3.0074000000000001</v>
      </c>
      <c r="BA30" s="1">
        <v>3.0411000000000001</v>
      </c>
      <c r="BB30" s="1">
        <v>3.0688</v>
      </c>
      <c r="BC30" s="1">
        <v>3.0985999999999998</v>
      </c>
      <c r="BD30" s="1">
        <v>3.1288</v>
      </c>
      <c r="BE30" s="1">
        <v>3.1608999999999998</v>
      </c>
      <c r="BF30" s="1">
        <v>3.1930000000000001</v>
      </c>
      <c r="BG30" s="1">
        <v>3.2574999999999998</v>
      </c>
      <c r="BH30" s="1">
        <v>3.3241999999999998</v>
      </c>
      <c r="BI30" s="1">
        <v>3.3931</v>
      </c>
      <c r="BJ30" s="1">
        <v>3.4643999999999999</v>
      </c>
      <c r="BK30" s="1">
        <v>3.5514999999999999</v>
      </c>
    </row>
    <row r="31" spans="1:63" x14ac:dyDescent="0.2">
      <c r="A31" s="1" t="s">
        <v>6</v>
      </c>
      <c r="B31" s="1" t="s">
        <v>29</v>
      </c>
      <c r="C31" s="1">
        <v>4.0000000000000001E-3</v>
      </c>
      <c r="D31" s="1">
        <v>3.0000000000000001E-3</v>
      </c>
      <c r="E31" s="1">
        <v>3.0000000000000001E-3</v>
      </c>
      <c r="F31" s="1">
        <v>2E-3</v>
      </c>
      <c r="G31" s="1">
        <v>1E-3</v>
      </c>
      <c r="H31" s="1">
        <v>2E-3</v>
      </c>
      <c r="I31" s="1">
        <v>2E-3</v>
      </c>
      <c r="J31" s="1">
        <v>8.9999999999999993E-3</v>
      </c>
      <c r="K31" s="1">
        <v>0.01</v>
      </c>
      <c r="L31" s="1">
        <v>1.0999999999999999E-2</v>
      </c>
      <c r="M31" s="1">
        <v>1.2999999999999999E-2</v>
      </c>
      <c r="N31" s="1">
        <v>8.9999999999999993E-3</v>
      </c>
      <c r="O31" s="1">
        <v>0.01</v>
      </c>
      <c r="P31" s="1">
        <v>8.0000000000000002E-3</v>
      </c>
      <c r="Q31" s="1">
        <v>0.01</v>
      </c>
      <c r="R31" s="1">
        <v>1.0999999999999999E-2</v>
      </c>
      <c r="S31" s="1">
        <v>1.2E-2</v>
      </c>
      <c r="T31" s="1">
        <v>1.2999999999999999E-2</v>
      </c>
      <c r="U31" s="1">
        <v>1.7000000000000001E-2</v>
      </c>
      <c r="V31" s="1">
        <v>1.7000000000000001E-2</v>
      </c>
      <c r="W31" s="1">
        <v>0.02</v>
      </c>
      <c r="X31" s="1">
        <v>1.7000000000000001E-2</v>
      </c>
      <c r="Y31" s="1">
        <v>2.1999999999999999E-2</v>
      </c>
      <c r="Z31" s="1">
        <v>1.7000000000000001E-2</v>
      </c>
      <c r="AA31" s="1">
        <v>2.4E-2</v>
      </c>
      <c r="AB31" s="1">
        <v>2.1999999999999999E-2</v>
      </c>
      <c r="AC31" s="1">
        <v>2.4E-2</v>
      </c>
      <c r="AD31" s="1">
        <v>2.4E-2</v>
      </c>
      <c r="AE31" s="1">
        <v>2.4E-2</v>
      </c>
      <c r="AF31" s="1">
        <v>2.5000000000000001E-2</v>
      </c>
      <c r="AG31" s="1">
        <v>2.5999999999999999E-2</v>
      </c>
      <c r="AH31" s="1">
        <v>2.7E-2</v>
      </c>
      <c r="AI31" s="1">
        <v>2.8000000000000001E-2</v>
      </c>
      <c r="AJ31" s="1">
        <v>2.9000000000000001E-2</v>
      </c>
      <c r="AK31" s="1">
        <v>3.0099999999999998E-2</v>
      </c>
      <c r="AL31" s="1">
        <v>3.0099999999999998E-2</v>
      </c>
      <c r="AM31" s="1">
        <v>2.9100000000000001E-2</v>
      </c>
      <c r="AN31" s="1">
        <v>2.81E-2</v>
      </c>
      <c r="AO31" s="1">
        <v>2.7099999999999999E-2</v>
      </c>
      <c r="AP31" s="1">
        <v>2.7199999999999998E-2</v>
      </c>
      <c r="AQ31" s="1">
        <v>2.7199999999999998E-2</v>
      </c>
      <c r="AR31" s="1">
        <v>2.7199999999999998E-2</v>
      </c>
      <c r="AS31" s="1">
        <v>2.7199999999999998E-2</v>
      </c>
      <c r="AT31" s="1">
        <v>2.7300000000000001E-2</v>
      </c>
      <c r="AU31" s="1">
        <v>2.63E-2</v>
      </c>
      <c r="AV31" s="1">
        <v>2.63E-2</v>
      </c>
      <c r="AW31" s="1">
        <v>2.53E-2</v>
      </c>
      <c r="AX31" s="1">
        <v>2.53E-2</v>
      </c>
      <c r="AY31" s="1">
        <v>2.9399999999999999E-2</v>
      </c>
      <c r="AZ31" s="1">
        <v>2.9399999999999999E-2</v>
      </c>
      <c r="BA31" s="1">
        <v>3.0499999999999999E-2</v>
      </c>
      <c r="BB31" s="1">
        <v>2.9499999999999998E-2</v>
      </c>
      <c r="BC31" s="1">
        <v>2.9499999999999998E-2</v>
      </c>
      <c r="BD31" s="1">
        <v>2.8500000000000001E-2</v>
      </c>
      <c r="BE31" s="1">
        <v>2.76E-2</v>
      </c>
      <c r="BF31" s="1">
        <v>2.6599999999999999E-2</v>
      </c>
      <c r="BG31" s="1">
        <v>2.6599999999999999E-2</v>
      </c>
      <c r="BH31" s="1">
        <v>2.6599999999999999E-2</v>
      </c>
      <c r="BI31" s="1">
        <v>2.6599999999999999E-2</v>
      </c>
      <c r="BJ31" s="1">
        <v>2.7699999999999999E-2</v>
      </c>
      <c r="BK31" s="1">
        <v>2.7799999999999998E-2</v>
      </c>
    </row>
    <row r="32" spans="1:63" x14ac:dyDescent="0.2">
      <c r="A32" s="1" t="s">
        <v>6</v>
      </c>
      <c r="B32" s="1" t="s">
        <v>30</v>
      </c>
      <c r="C32" s="1">
        <v>7.0000000000000001E-3</v>
      </c>
      <c r="D32" s="1">
        <v>7.0000000000000001E-3</v>
      </c>
      <c r="E32" s="1">
        <v>7.0000000000000001E-3</v>
      </c>
      <c r="F32" s="1">
        <v>8.9999999999999993E-3</v>
      </c>
      <c r="G32" s="1">
        <v>0.01</v>
      </c>
      <c r="H32" s="1">
        <v>0.01</v>
      </c>
      <c r="I32" s="1">
        <v>8.9999999999999993E-3</v>
      </c>
      <c r="J32" s="1">
        <v>6.0000000000000001E-3</v>
      </c>
      <c r="K32" s="1">
        <v>5.0000000000000001E-3</v>
      </c>
      <c r="L32" s="1">
        <v>5.0000000000000001E-3</v>
      </c>
      <c r="M32" s="1">
        <v>6.0000000000000001E-3</v>
      </c>
      <c r="N32" s="1">
        <v>5.0000000000000001E-3</v>
      </c>
      <c r="O32" s="1">
        <v>5.0000000000000001E-3</v>
      </c>
      <c r="P32" s="1">
        <v>3.0000000000000001E-3</v>
      </c>
      <c r="Q32" s="1">
        <v>5.0000000000000001E-3</v>
      </c>
      <c r="R32" s="1">
        <v>5.0000000000000001E-3</v>
      </c>
      <c r="S32" s="1">
        <v>6.0000000000000001E-3</v>
      </c>
      <c r="T32" s="1">
        <v>8.0000000000000002E-3</v>
      </c>
      <c r="U32" s="1">
        <v>1.2E-2</v>
      </c>
      <c r="V32" s="1">
        <v>1.2999999999999999E-2</v>
      </c>
      <c r="W32" s="1">
        <v>1.4E-2</v>
      </c>
      <c r="X32" s="1">
        <v>1.2999999999999999E-2</v>
      </c>
      <c r="Y32" s="1">
        <v>1.7000000000000001E-2</v>
      </c>
      <c r="Z32" s="1">
        <v>2.1000000000000001E-2</v>
      </c>
      <c r="AA32" s="1">
        <v>2.1000000000000001E-2</v>
      </c>
      <c r="AB32" s="1">
        <v>2.5999999999999999E-2</v>
      </c>
      <c r="AC32" s="1">
        <v>0.02</v>
      </c>
      <c r="AD32" s="1">
        <v>1.9E-2</v>
      </c>
      <c r="AE32" s="1">
        <v>1.7000000000000001E-2</v>
      </c>
      <c r="AF32" s="1">
        <v>1.7000000000000001E-2</v>
      </c>
      <c r="AG32" s="1">
        <v>1.6E-2</v>
      </c>
      <c r="AH32" s="1">
        <v>1.6E-2</v>
      </c>
      <c r="AI32" s="1">
        <v>1.4999999999999999E-2</v>
      </c>
      <c r="AJ32" s="1">
        <v>1.4999999999999999E-2</v>
      </c>
      <c r="AK32" s="1">
        <v>1.4999999999999999E-2</v>
      </c>
      <c r="AL32" s="1">
        <v>1.49E-2</v>
      </c>
      <c r="AM32" s="1">
        <v>1.49E-2</v>
      </c>
      <c r="AN32" s="1">
        <v>1.29E-2</v>
      </c>
      <c r="AO32" s="1">
        <v>1.29E-2</v>
      </c>
      <c r="AP32" s="1">
        <v>1.1900000000000001E-2</v>
      </c>
      <c r="AQ32" s="1">
        <v>1.1900000000000001E-2</v>
      </c>
      <c r="AR32" s="1">
        <v>1.1900000000000001E-2</v>
      </c>
      <c r="AS32" s="1">
        <v>1.1900000000000001E-2</v>
      </c>
      <c r="AT32" s="1">
        <v>1.1900000000000001E-2</v>
      </c>
      <c r="AU32" s="1">
        <v>1.18E-2</v>
      </c>
      <c r="AV32" s="1">
        <v>1.18E-2</v>
      </c>
      <c r="AW32" s="1">
        <v>1.18E-2</v>
      </c>
      <c r="AX32" s="1">
        <v>1.18E-2</v>
      </c>
      <c r="AY32" s="1">
        <v>1.0800000000000001E-2</v>
      </c>
      <c r="AZ32" s="1">
        <v>1.0800000000000001E-2</v>
      </c>
      <c r="BA32" s="1">
        <v>9.7999999999999997E-3</v>
      </c>
      <c r="BB32" s="1">
        <v>9.7999999999999997E-3</v>
      </c>
      <c r="BC32" s="1">
        <v>9.7999999999999997E-3</v>
      </c>
      <c r="BD32" s="1">
        <v>8.8000000000000005E-3</v>
      </c>
      <c r="BE32" s="1">
        <v>8.8000000000000005E-3</v>
      </c>
      <c r="BF32" s="1">
        <v>8.8000000000000005E-3</v>
      </c>
      <c r="BG32" s="1">
        <v>8.6999999999999994E-3</v>
      </c>
      <c r="BH32" s="1">
        <v>8.6999999999999994E-3</v>
      </c>
      <c r="BI32" s="1">
        <v>7.7000000000000002E-3</v>
      </c>
      <c r="BJ32" s="1">
        <v>7.7000000000000002E-3</v>
      </c>
      <c r="BK32" s="1">
        <v>7.7000000000000002E-3</v>
      </c>
    </row>
    <row r="33" spans="1:63" x14ac:dyDescent="0.2">
      <c r="A33" s="1" t="s">
        <v>6</v>
      </c>
      <c r="B33" s="1" t="s">
        <v>31</v>
      </c>
      <c r="C33" s="1">
        <v>0.63100000000000001</v>
      </c>
      <c r="D33" s="1">
        <v>0.626</v>
      </c>
      <c r="E33" s="1">
        <v>0.75700000000000001</v>
      </c>
      <c r="F33" s="1">
        <v>0.82899999999999996</v>
      </c>
      <c r="G33" s="1">
        <v>0.83799999999999997</v>
      </c>
      <c r="H33" s="1">
        <v>0.872</v>
      </c>
      <c r="I33" s="1">
        <v>0.85299999999999998</v>
      </c>
      <c r="J33" s="1">
        <v>0.48699999999999999</v>
      </c>
      <c r="K33" s="1">
        <v>0.41099999999999998</v>
      </c>
      <c r="L33" s="1">
        <v>0.55200000000000005</v>
      </c>
      <c r="M33" s="1">
        <v>0.375</v>
      </c>
      <c r="N33" s="1">
        <v>0.312</v>
      </c>
      <c r="O33" s="1">
        <v>0.379</v>
      </c>
      <c r="P33" s="1">
        <v>0.39600000000000002</v>
      </c>
      <c r="Q33" s="1">
        <v>0.502</v>
      </c>
      <c r="R33" s="1">
        <v>0.52300000000000002</v>
      </c>
      <c r="S33" s="1">
        <v>0.44800000000000001</v>
      </c>
      <c r="T33" s="1">
        <v>0.38500000000000001</v>
      </c>
      <c r="U33" s="1">
        <v>0.251</v>
      </c>
      <c r="V33" s="1">
        <v>0.23200000000000001</v>
      </c>
      <c r="W33" s="1">
        <v>0.311</v>
      </c>
      <c r="X33" s="1">
        <v>0.33300000000000002</v>
      </c>
      <c r="Y33" s="1">
        <v>0.40600000000000003</v>
      </c>
      <c r="Z33" s="1">
        <v>0.42</v>
      </c>
      <c r="AA33" s="1">
        <v>0.502</v>
      </c>
      <c r="AB33" s="1">
        <v>0.51500000000000001</v>
      </c>
      <c r="AC33" s="1">
        <v>0.54</v>
      </c>
      <c r="AD33" s="1">
        <v>0.58699999999999997</v>
      </c>
      <c r="AE33" s="1">
        <v>0.61699999999999999</v>
      </c>
      <c r="AF33" s="1">
        <v>0.63</v>
      </c>
      <c r="AG33" s="1">
        <v>0.63500000000000001</v>
      </c>
      <c r="AH33" s="1">
        <v>0.64200000000000002</v>
      </c>
      <c r="AI33" s="1">
        <v>0.64319999999999999</v>
      </c>
      <c r="AJ33" s="1">
        <v>0.64449999999999996</v>
      </c>
      <c r="AK33" s="1">
        <v>0.64170000000000005</v>
      </c>
      <c r="AL33" s="1">
        <v>0.6361</v>
      </c>
      <c r="AM33" s="1">
        <v>0.63329999999999997</v>
      </c>
      <c r="AN33" s="1">
        <v>0.63149999999999995</v>
      </c>
      <c r="AO33" s="1">
        <v>0.62890000000000001</v>
      </c>
      <c r="AP33" s="1">
        <v>0.62609999999999999</v>
      </c>
      <c r="AQ33" s="1">
        <v>0.62419999999999998</v>
      </c>
      <c r="AR33" s="1">
        <v>0.62119999999999997</v>
      </c>
      <c r="AS33" s="1">
        <v>0.62029999999999996</v>
      </c>
      <c r="AT33" s="1">
        <v>0.61629999999999996</v>
      </c>
      <c r="AU33" s="1">
        <v>0.61140000000000005</v>
      </c>
      <c r="AV33" s="1">
        <v>0.60650000000000004</v>
      </c>
      <c r="AW33" s="1">
        <v>0.60170000000000001</v>
      </c>
      <c r="AX33" s="1">
        <v>0.5958</v>
      </c>
      <c r="AY33" s="1">
        <v>0.59099999999999997</v>
      </c>
      <c r="AZ33" s="1">
        <v>0.58020000000000005</v>
      </c>
      <c r="BA33" s="1">
        <v>0.5696</v>
      </c>
      <c r="BB33" s="1">
        <v>0.55600000000000005</v>
      </c>
      <c r="BC33" s="1">
        <v>0.54339999999999999</v>
      </c>
      <c r="BD33" s="1">
        <v>0.52900000000000003</v>
      </c>
      <c r="BE33" s="1">
        <v>0.51549999999999996</v>
      </c>
      <c r="BF33" s="1">
        <v>0.50309999999999999</v>
      </c>
      <c r="BG33" s="1">
        <v>0.50219999999999998</v>
      </c>
      <c r="BH33" s="1">
        <v>0.50239999999999996</v>
      </c>
      <c r="BI33" s="1">
        <v>0.50149999999999995</v>
      </c>
      <c r="BJ33" s="1">
        <v>0.50070000000000003</v>
      </c>
      <c r="BK33" s="1">
        <v>0.49869999999999998</v>
      </c>
    </row>
    <row r="34" spans="1:63" x14ac:dyDescent="0.2">
      <c r="A34" s="1" t="s">
        <v>6</v>
      </c>
      <c r="B34" s="1" t="s">
        <v>32</v>
      </c>
      <c r="C34" s="1">
        <v>1.2E-2</v>
      </c>
      <c r="D34" s="1">
        <v>1.2999999999999999E-2</v>
      </c>
      <c r="E34" s="1">
        <v>1.4999999999999999E-2</v>
      </c>
      <c r="F34" s="1">
        <v>1.6E-2</v>
      </c>
      <c r="G34" s="1">
        <v>2.1999999999999999E-2</v>
      </c>
      <c r="H34" s="1">
        <v>2.9000000000000001E-2</v>
      </c>
      <c r="I34" s="1">
        <v>3.3000000000000002E-2</v>
      </c>
      <c r="J34" s="1">
        <v>6.5000000000000002E-2</v>
      </c>
      <c r="K34" s="1">
        <v>7.6999999999999999E-2</v>
      </c>
      <c r="L34" s="1">
        <v>8.5999999999999993E-2</v>
      </c>
      <c r="M34" s="1">
        <v>8.5999999999999993E-2</v>
      </c>
      <c r="N34" s="1">
        <v>7.8E-2</v>
      </c>
      <c r="O34" s="1">
        <v>9.2999999999999999E-2</v>
      </c>
      <c r="P34" s="1">
        <v>8.4000000000000005E-2</v>
      </c>
      <c r="Q34" s="1">
        <v>8.5000000000000006E-2</v>
      </c>
      <c r="R34" s="1">
        <v>0.10100000000000001</v>
      </c>
      <c r="S34" s="1">
        <v>0.1</v>
      </c>
      <c r="T34" s="1">
        <v>0.108</v>
      </c>
      <c r="U34" s="1">
        <v>0.09</v>
      </c>
      <c r="V34" s="1">
        <v>7.9000000000000001E-2</v>
      </c>
      <c r="W34" s="1">
        <v>7.2999999999999995E-2</v>
      </c>
      <c r="X34" s="1">
        <v>7.1999999999999995E-2</v>
      </c>
      <c r="Y34" s="1">
        <v>7.3999999999999996E-2</v>
      </c>
      <c r="Z34" s="1">
        <v>8.4000000000000005E-2</v>
      </c>
      <c r="AA34" s="1">
        <v>9.2999999999999999E-2</v>
      </c>
      <c r="AB34" s="1">
        <v>9.7000000000000003E-2</v>
      </c>
      <c r="AC34" s="1">
        <v>9.9000000000000005E-2</v>
      </c>
      <c r="AD34" s="1">
        <v>0.105</v>
      </c>
      <c r="AE34" s="1">
        <v>0.106</v>
      </c>
      <c r="AF34" s="1">
        <v>0.106</v>
      </c>
      <c r="AG34" s="1">
        <v>0.107</v>
      </c>
      <c r="AH34" s="1">
        <v>0.109</v>
      </c>
      <c r="AI34" s="1">
        <v>0.1111</v>
      </c>
      <c r="AJ34" s="1">
        <v>0.11219999999999999</v>
      </c>
      <c r="AK34" s="1">
        <v>0.1123</v>
      </c>
      <c r="AL34" s="1">
        <v>0.1134</v>
      </c>
      <c r="AM34" s="1">
        <v>0.1135</v>
      </c>
      <c r="AN34" s="1">
        <v>0.11360000000000001</v>
      </c>
      <c r="AO34" s="1">
        <v>0.11269999999999999</v>
      </c>
      <c r="AP34" s="1">
        <v>0.1118</v>
      </c>
      <c r="AQ34" s="1">
        <v>0.1119</v>
      </c>
      <c r="AR34" s="1">
        <v>0.11310000000000001</v>
      </c>
      <c r="AS34" s="1">
        <v>0.1031</v>
      </c>
      <c r="AT34" s="1">
        <v>0.1022</v>
      </c>
      <c r="AU34" s="1">
        <v>0.1003</v>
      </c>
      <c r="AV34" s="1">
        <v>9.9400000000000002E-2</v>
      </c>
      <c r="AW34" s="1">
        <v>9.7500000000000003E-2</v>
      </c>
      <c r="AX34" s="1">
        <v>9.6600000000000005E-2</v>
      </c>
      <c r="AY34" s="1">
        <v>9.6699999999999994E-2</v>
      </c>
      <c r="AZ34" s="1">
        <v>9.5799999999999996E-2</v>
      </c>
      <c r="BA34" s="1">
        <v>9.5899999999999999E-2</v>
      </c>
      <c r="BB34" s="1">
        <v>9.5000000000000001E-2</v>
      </c>
      <c r="BC34" s="1">
        <v>9.4100000000000003E-2</v>
      </c>
      <c r="BD34" s="1">
        <v>9.3200000000000005E-2</v>
      </c>
      <c r="BE34" s="1">
        <v>9.3299999999999994E-2</v>
      </c>
      <c r="BF34" s="1">
        <v>9.2399999999999996E-2</v>
      </c>
      <c r="BG34" s="1">
        <v>9.2499999999999999E-2</v>
      </c>
      <c r="BH34" s="1">
        <v>9.2700000000000005E-2</v>
      </c>
      <c r="BI34" s="1">
        <v>9.2799999999999994E-2</v>
      </c>
      <c r="BJ34" s="1">
        <v>9.2899999999999996E-2</v>
      </c>
      <c r="BK34" s="1">
        <v>9.3299999999999994E-2</v>
      </c>
    </row>
    <row r="35" spans="1:63" x14ac:dyDescent="0.2">
      <c r="A35" s="1" t="s">
        <v>6</v>
      </c>
      <c r="B35" s="1" t="s">
        <v>33</v>
      </c>
      <c r="C35" s="1">
        <v>0.13700000000000001</v>
      </c>
      <c r="D35" s="1">
        <v>0.157</v>
      </c>
      <c r="E35" s="1">
        <v>0.17499999999999999</v>
      </c>
      <c r="F35" s="1">
        <v>0.185</v>
      </c>
      <c r="G35" s="1">
        <v>0.188</v>
      </c>
      <c r="H35" s="1">
        <v>0.19600000000000001</v>
      </c>
      <c r="I35" s="1">
        <v>0.21299999999999999</v>
      </c>
      <c r="J35" s="1">
        <v>0.17799999999999999</v>
      </c>
      <c r="K35" s="1">
        <v>0.161</v>
      </c>
      <c r="L35" s="1">
        <v>0.14399999999999999</v>
      </c>
      <c r="M35" s="1">
        <v>0.153</v>
      </c>
      <c r="N35" s="1">
        <v>9.5000000000000001E-2</v>
      </c>
      <c r="O35" s="1">
        <v>0.115</v>
      </c>
      <c r="P35" s="1">
        <v>0.122</v>
      </c>
      <c r="Q35" s="1">
        <v>0.13800000000000001</v>
      </c>
      <c r="R35" s="1">
        <v>0.115</v>
      </c>
      <c r="S35" s="1">
        <v>0.11</v>
      </c>
      <c r="T35" s="1">
        <v>0.10100000000000001</v>
      </c>
      <c r="U35" s="1">
        <v>8.6999999999999994E-2</v>
      </c>
      <c r="V35" s="1">
        <v>0.14399999999999999</v>
      </c>
      <c r="W35" s="1">
        <v>0.14799999999999999</v>
      </c>
      <c r="X35" s="1">
        <v>0.14499999999999999</v>
      </c>
      <c r="Y35" s="1">
        <v>0.17</v>
      </c>
      <c r="Z35" s="1">
        <v>0.185</v>
      </c>
      <c r="AA35" s="1">
        <v>0.184</v>
      </c>
      <c r="AB35" s="1">
        <v>0.20499999999999999</v>
      </c>
      <c r="AC35" s="1">
        <v>0.21299999999999999</v>
      </c>
      <c r="AD35" s="1">
        <v>0.23</v>
      </c>
      <c r="AE35" s="1">
        <v>0.23400000000000001</v>
      </c>
      <c r="AF35" s="1">
        <v>0.23300000000000001</v>
      </c>
      <c r="AG35" s="1">
        <v>0.23699999999999999</v>
      </c>
      <c r="AH35" s="1">
        <v>0.24099999999999999</v>
      </c>
      <c r="AI35" s="1">
        <v>0.24740000000000001</v>
      </c>
      <c r="AJ35" s="1">
        <v>0.25380000000000003</v>
      </c>
      <c r="AK35" s="1">
        <v>0.26219999999999999</v>
      </c>
      <c r="AL35" s="1">
        <v>0.2666</v>
      </c>
      <c r="AM35" s="1">
        <v>0.27710000000000001</v>
      </c>
      <c r="AN35" s="1">
        <v>0.28460000000000002</v>
      </c>
      <c r="AO35" s="1">
        <v>0.29310000000000003</v>
      </c>
      <c r="AP35" s="1">
        <v>0.30070000000000002</v>
      </c>
      <c r="AQ35" s="1">
        <v>0.30530000000000002</v>
      </c>
      <c r="AR35" s="1">
        <v>0.31709999999999999</v>
      </c>
      <c r="AS35" s="1">
        <v>0.32390000000000002</v>
      </c>
      <c r="AT35" s="1">
        <v>0.32969999999999999</v>
      </c>
      <c r="AU35" s="1">
        <v>0.33850000000000002</v>
      </c>
      <c r="AV35" s="1">
        <v>0.3453</v>
      </c>
      <c r="AW35" s="1">
        <v>0.35110000000000002</v>
      </c>
      <c r="AX35" s="1">
        <v>0.35599999999999998</v>
      </c>
      <c r="AY35" s="1">
        <v>0.36080000000000001</v>
      </c>
      <c r="AZ35" s="1">
        <v>0.36770000000000003</v>
      </c>
      <c r="BA35" s="1">
        <v>0.37980000000000003</v>
      </c>
      <c r="BB35" s="1">
        <v>0.38579999999999998</v>
      </c>
      <c r="BC35" s="1">
        <v>0.39290000000000003</v>
      </c>
      <c r="BD35" s="1">
        <v>0.39989999999999998</v>
      </c>
      <c r="BE35" s="1">
        <v>0.40699999999999997</v>
      </c>
      <c r="BF35" s="1">
        <v>0.41510000000000002</v>
      </c>
      <c r="BG35" s="1">
        <v>0.4254</v>
      </c>
      <c r="BH35" s="1">
        <v>0.43569999999999998</v>
      </c>
      <c r="BI35" s="1">
        <v>0.4461</v>
      </c>
      <c r="BJ35" s="1">
        <v>0.45650000000000002</v>
      </c>
      <c r="BK35" s="1">
        <v>0.4703</v>
      </c>
    </row>
    <row r="36" spans="1:63" x14ac:dyDescent="0.2">
      <c r="A36" s="1" t="s">
        <v>6</v>
      </c>
      <c r="B36" s="1" t="s">
        <v>34</v>
      </c>
      <c r="C36" s="1">
        <v>0.158</v>
      </c>
      <c r="D36" s="1">
        <v>0.151</v>
      </c>
      <c r="E36" s="1">
        <v>0.14799999999999999</v>
      </c>
      <c r="F36" s="1">
        <v>0.14000000000000001</v>
      </c>
      <c r="G36" s="1">
        <v>0.158</v>
      </c>
      <c r="H36" s="1">
        <v>0.154</v>
      </c>
      <c r="I36" s="1">
        <v>0.16600000000000001</v>
      </c>
      <c r="J36" s="1">
        <v>7.6999999999999999E-2</v>
      </c>
      <c r="K36" s="1">
        <v>7.4999999999999997E-2</v>
      </c>
      <c r="L36" s="1">
        <v>8.4000000000000005E-2</v>
      </c>
      <c r="M36" s="1">
        <v>8.5999999999999993E-2</v>
      </c>
      <c r="N36" s="1">
        <v>0.09</v>
      </c>
      <c r="O36" s="1">
        <v>8.8999999999999996E-2</v>
      </c>
      <c r="P36" s="1">
        <v>0.10199999999999999</v>
      </c>
      <c r="Q36" s="1">
        <v>8.5000000000000006E-2</v>
      </c>
      <c r="R36" s="1">
        <v>9.5000000000000001E-2</v>
      </c>
      <c r="S36" s="1">
        <v>0.10299999999999999</v>
      </c>
      <c r="T36" s="1">
        <v>0.108</v>
      </c>
      <c r="U36" s="1">
        <v>9.9000000000000005E-2</v>
      </c>
      <c r="V36" s="1">
        <v>7.8E-2</v>
      </c>
      <c r="W36" s="1">
        <v>6.9000000000000006E-2</v>
      </c>
      <c r="X36" s="1">
        <v>6.6000000000000003E-2</v>
      </c>
      <c r="Y36" s="1">
        <v>6.4000000000000001E-2</v>
      </c>
      <c r="Z36" s="1">
        <v>0.09</v>
      </c>
      <c r="AA36" s="1">
        <v>0.129</v>
      </c>
      <c r="AB36" s="1">
        <v>0.14799999999999999</v>
      </c>
      <c r="AC36" s="1">
        <v>0.14000000000000001</v>
      </c>
      <c r="AD36" s="1">
        <v>0.14199999999999999</v>
      </c>
      <c r="AE36" s="1">
        <v>0.13900000000000001</v>
      </c>
      <c r="AF36" s="1">
        <v>0.13500000000000001</v>
      </c>
      <c r="AG36" s="1">
        <v>0.13500000000000001</v>
      </c>
      <c r="AH36" s="1">
        <v>0.13600000000000001</v>
      </c>
      <c r="AI36" s="1">
        <v>0.14030000000000001</v>
      </c>
      <c r="AJ36" s="1">
        <v>0.1406</v>
      </c>
      <c r="AK36" s="1">
        <v>0.1409</v>
      </c>
      <c r="AL36" s="1">
        <v>0.14419999999999999</v>
      </c>
      <c r="AM36" s="1">
        <v>0.14849999999999999</v>
      </c>
      <c r="AN36" s="1">
        <v>0.14680000000000001</v>
      </c>
      <c r="AO36" s="1">
        <v>0.14910000000000001</v>
      </c>
      <c r="AP36" s="1">
        <v>0.1484</v>
      </c>
      <c r="AQ36" s="1">
        <v>0.14990000000000001</v>
      </c>
      <c r="AR36" s="1">
        <v>0.15029999999999999</v>
      </c>
      <c r="AS36" s="1">
        <v>0.1527</v>
      </c>
      <c r="AT36" s="1">
        <v>0.1542</v>
      </c>
      <c r="AU36" s="1">
        <v>0.1525</v>
      </c>
      <c r="AV36" s="1">
        <v>0.155</v>
      </c>
      <c r="AW36" s="1">
        <v>0.1585</v>
      </c>
      <c r="AX36" s="1">
        <v>0.15579999999999999</v>
      </c>
      <c r="AY36" s="1">
        <v>0.1573</v>
      </c>
      <c r="AZ36" s="1">
        <v>0.15770000000000001</v>
      </c>
      <c r="BA36" s="1">
        <v>0.155</v>
      </c>
      <c r="BB36" s="1">
        <v>0.15440000000000001</v>
      </c>
      <c r="BC36" s="1">
        <v>0.15479999999999999</v>
      </c>
      <c r="BD36" s="1">
        <v>0.1605</v>
      </c>
      <c r="BE36" s="1">
        <v>0.16309999999999999</v>
      </c>
      <c r="BF36" s="1">
        <v>0.1656</v>
      </c>
      <c r="BG36" s="1">
        <v>0.1661</v>
      </c>
      <c r="BH36" s="1">
        <v>0.1676</v>
      </c>
      <c r="BI36" s="1">
        <v>0.1691</v>
      </c>
      <c r="BJ36" s="1">
        <v>0.16950000000000001</v>
      </c>
      <c r="BK36" s="1">
        <v>0.17219999999999999</v>
      </c>
    </row>
    <row r="37" spans="1:63" x14ac:dyDescent="0.2">
      <c r="A37" s="1" t="s">
        <v>6</v>
      </c>
      <c r="B37" s="1" t="s">
        <v>35</v>
      </c>
      <c r="C37" s="1">
        <v>0.247</v>
      </c>
      <c r="D37" s="1">
        <v>0.28799999999999998</v>
      </c>
      <c r="E37" s="1">
        <v>0.31900000000000001</v>
      </c>
      <c r="F37" s="1">
        <v>0.32</v>
      </c>
      <c r="G37" s="1">
        <v>0.35899999999999999</v>
      </c>
      <c r="H37" s="1">
        <v>0.22800000000000001</v>
      </c>
      <c r="I37" s="1">
        <v>0.251</v>
      </c>
      <c r="J37" s="1">
        <v>0.21</v>
      </c>
      <c r="K37" s="1">
        <v>0.24</v>
      </c>
      <c r="L37" s="1">
        <v>0.95699999999999996</v>
      </c>
      <c r="M37" s="1">
        <v>0.85799999999999998</v>
      </c>
      <c r="N37" s="1">
        <v>0.69199999999999995</v>
      </c>
      <c r="O37" s="1">
        <v>0.254</v>
      </c>
      <c r="P37" s="1">
        <v>0.23899999999999999</v>
      </c>
      <c r="Q37" s="1">
        <v>0.25</v>
      </c>
      <c r="R37" s="1">
        <v>0.28799999999999998</v>
      </c>
      <c r="S37" s="1">
        <v>0.27200000000000002</v>
      </c>
      <c r="T37" s="1">
        <v>0.377</v>
      </c>
      <c r="U37" s="1">
        <v>0.56799999999999995</v>
      </c>
      <c r="V37" s="1">
        <v>0.41499999999999998</v>
      </c>
      <c r="W37" s="1">
        <v>0.36699999999999999</v>
      </c>
      <c r="X37" s="1">
        <v>0.47599999999999998</v>
      </c>
      <c r="Y37" s="1">
        <v>0.54200000000000004</v>
      </c>
      <c r="Z37" s="1">
        <v>0.48199999999999998</v>
      </c>
      <c r="AA37" s="1">
        <v>0.39500000000000002</v>
      </c>
      <c r="AB37" s="1">
        <v>0.36599999999999999</v>
      </c>
      <c r="AC37" s="1">
        <v>0.371</v>
      </c>
      <c r="AD37" s="1">
        <v>0.4</v>
      </c>
      <c r="AE37" s="1">
        <v>0.43</v>
      </c>
      <c r="AF37" s="1">
        <v>0.44900000000000001</v>
      </c>
      <c r="AG37" s="1">
        <v>0.46700000000000003</v>
      </c>
      <c r="AH37" s="1">
        <v>0.49399999999999999</v>
      </c>
      <c r="AI37" s="1">
        <v>0.51180000000000003</v>
      </c>
      <c r="AJ37" s="1">
        <v>0.53159999999999996</v>
      </c>
      <c r="AK37" s="1">
        <v>0.55549999999999999</v>
      </c>
      <c r="AL37" s="1">
        <v>0.58260000000000001</v>
      </c>
      <c r="AM37" s="1">
        <v>0.59760000000000002</v>
      </c>
      <c r="AN37" s="1">
        <v>0.61260000000000003</v>
      </c>
      <c r="AO37" s="1">
        <v>0.62370000000000003</v>
      </c>
      <c r="AP37" s="1">
        <v>0.64280000000000004</v>
      </c>
      <c r="AQ37" s="1">
        <v>0.66339999999999999</v>
      </c>
      <c r="AR37" s="1">
        <v>0.68510000000000004</v>
      </c>
      <c r="AS37" s="1">
        <v>0.70379999999999998</v>
      </c>
      <c r="AT37" s="1">
        <v>0.72760000000000002</v>
      </c>
      <c r="AU37" s="1">
        <v>0.74339999999999995</v>
      </c>
      <c r="AV37" s="1">
        <v>0.747</v>
      </c>
      <c r="AW37" s="1">
        <v>0.76180000000000003</v>
      </c>
      <c r="AX37" s="1">
        <v>0.78090000000000004</v>
      </c>
      <c r="AY37" s="1">
        <v>0.78749999999999998</v>
      </c>
      <c r="AZ37" s="1">
        <v>0.80359999999999998</v>
      </c>
      <c r="BA37" s="1">
        <v>0.83109999999999995</v>
      </c>
      <c r="BB37" s="1">
        <v>0.84830000000000005</v>
      </c>
      <c r="BC37" s="1">
        <v>0.88119999999999998</v>
      </c>
      <c r="BD37" s="1">
        <v>0.89459999999999995</v>
      </c>
      <c r="BE37" s="1">
        <v>0.91830000000000001</v>
      </c>
      <c r="BF37" s="1">
        <v>0.94210000000000005</v>
      </c>
      <c r="BG37" s="1">
        <v>0.97550000000000003</v>
      </c>
      <c r="BH37" s="1">
        <v>1.0089999999999999</v>
      </c>
      <c r="BI37" s="1">
        <v>1.0436000000000001</v>
      </c>
      <c r="BJ37" s="1">
        <v>1.0793999999999999</v>
      </c>
      <c r="BK37" s="1">
        <v>1.1221000000000001</v>
      </c>
    </row>
    <row r="38" spans="1:63" x14ac:dyDescent="0.2">
      <c r="A38" s="1" t="s">
        <v>6</v>
      </c>
      <c r="B38" s="1" t="s">
        <v>36</v>
      </c>
      <c r="C38" s="1">
        <v>2E-3</v>
      </c>
      <c r="D38" s="1">
        <v>2E-3</v>
      </c>
      <c r="E38" s="1">
        <v>2E-3</v>
      </c>
      <c r="F38" s="1">
        <v>2E-3</v>
      </c>
      <c r="G38" s="1">
        <v>2E-3</v>
      </c>
      <c r="H38" s="1">
        <v>2E-3</v>
      </c>
      <c r="I38" s="1">
        <v>2E-3</v>
      </c>
      <c r="J38" s="1">
        <v>1.0999999999999999E-2</v>
      </c>
      <c r="K38" s="1">
        <v>0.01</v>
      </c>
      <c r="L38" s="1">
        <v>7.0000000000000001E-3</v>
      </c>
      <c r="M38" s="1">
        <v>1.4999999999999999E-2</v>
      </c>
      <c r="N38" s="1">
        <v>6.0000000000000001E-3</v>
      </c>
      <c r="O38" s="1">
        <v>6.0000000000000001E-3</v>
      </c>
      <c r="P38" s="1">
        <v>4.0000000000000001E-3</v>
      </c>
      <c r="Q38" s="1">
        <v>4.0000000000000001E-3</v>
      </c>
      <c r="R38" s="1">
        <v>6.0000000000000001E-3</v>
      </c>
      <c r="S38" s="1">
        <v>4.0000000000000001E-3</v>
      </c>
      <c r="T38" s="1">
        <v>4.0000000000000001E-3</v>
      </c>
      <c r="U38" s="1">
        <v>6.0000000000000001E-3</v>
      </c>
      <c r="V38" s="1">
        <v>7.0000000000000001E-3</v>
      </c>
      <c r="W38" s="1">
        <v>8.9999999999999993E-3</v>
      </c>
      <c r="X38" s="1">
        <v>4.2000000000000003E-2</v>
      </c>
      <c r="Y38" s="1">
        <v>3.5000000000000003E-2</v>
      </c>
      <c r="Z38" s="1">
        <v>2.4E-2</v>
      </c>
      <c r="AA38" s="1">
        <v>3.2000000000000001E-2</v>
      </c>
      <c r="AB38" s="1">
        <v>4.8000000000000001E-2</v>
      </c>
      <c r="AC38" s="1">
        <v>2.7E-2</v>
      </c>
      <c r="AD38" s="1">
        <v>1.6E-2</v>
      </c>
      <c r="AE38" s="1">
        <v>1.7000000000000001E-2</v>
      </c>
      <c r="AF38" s="1">
        <v>1.7000000000000001E-2</v>
      </c>
      <c r="AG38" s="1">
        <v>1.7999999999999999E-2</v>
      </c>
      <c r="AH38" s="1">
        <v>1.9E-2</v>
      </c>
      <c r="AI38" s="1">
        <v>0.02</v>
      </c>
      <c r="AJ38" s="1">
        <v>0.02</v>
      </c>
      <c r="AK38" s="1">
        <v>2.1000000000000001E-2</v>
      </c>
      <c r="AL38" s="1">
        <v>2.1100000000000001E-2</v>
      </c>
      <c r="AM38" s="1">
        <v>2.2100000000000002E-2</v>
      </c>
      <c r="AN38" s="1">
        <v>2.3099999999999999E-2</v>
      </c>
      <c r="AO38" s="1">
        <v>2.3099999999999999E-2</v>
      </c>
      <c r="AP38" s="1">
        <v>2.41E-2</v>
      </c>
      <c r="AQ38" s="1">
        <v>2.4199999999999999E-2</v>
      </c>
      <c r="AR38" s="1">
        <v>2.4199999999999999E-2</v>
      </c>
      <c r="AS38" s="1">
        <v>2.4199999999999999E-2</v>
      </c>
      <c r="AT38" s="1">
        <v>2.52E-2</v>
      </c>
      <c r="AU38" s="1">
        <v>2.53E-2</v>
      </c>
      <c r="AV38" s="1">
        <v>2.63E-2</v>
      </c>
      <c r="AW38" s="1">
        <v>2.63E-2</v>
      </c>
      <c r="AX38" s="1">
        <v>2.63E-2</v>
      </c>
      <c r="AY38" s="1">
        <v>2.7400000000000001E-2</v>
      </c>
      <c r="AZ38" s="1">
        <v>2.7400000000000001E-2</v>
      </c>
      <c r="BA38" s="1">
        <v>2.7400000000000001E-2</v>
      </c>
      <c r="BB38" s="1">
        <v>2.75E-2</v>
      </c>
      <c r="BC38" s="1">
        <v>2.75E-2</v>
      </c>
      <c r="BD38" s="1">
        <v>2.75E-2</v>
      </c>
      <c r="BE38" s="1">
        <v>2.75E-2</v>
      </c>
      <c r="BF38" s="1">
        <v>2.76E-2</v>
      </c>
      <c r="BG38" s="1">
        <v>2.76E-2</v>
      </c>
      <c r="BH38" s="1">
        <v>2.76E-2</v>
      </c>
      <c r="BI38" s="1">
        <v>2.7699999999999999E-2</v>
      </c>
      <c r="BJ38" s="1">
        <v>2.7699999999999999E-2</v>
      </c>
      <c r="BK38" s="1">
        <v>2.7799999999999998E-2</v>
      </c>
    </row>
    <row r="39" spans="1:63" x14ac:dyDescent="0.2">
      <c r="A39" s="1" t="s">
        <v>6</v>
      </c>
      <c r="B39" s="1" t="s">
        <v>37</v>
      </c>
      <c r="C39" s="1">
        <v>3.5000000000000003E-2</v>
      </c>
      <c r="D39" s="1">
        <v>3.4000000000000002E-2</v>
      </c>
      <c r="E39" s="1">
        <v>2.8000000000000001E-2</v>
      </c>
      <c r="F39" s="1">
        <v>0.04</v>
      </c>
      <c r="G39" s="1">
        <v>4.9000000000000002E-2</v>
      </c>
      <c r="H39" s="1">
        <v>4.4999999999999998E-2</v>
      </c>
      <c r="I39" s="1">
        <v>0.04</v>
      </c>
      <c r="J39" s="1">
        <v>5.2999999999999999E-2</v>
      </c>
      <c r="K39" s="1">
        <v>5.0999999999999997E-2</v>
      </c>
      <c r="L39" s="1">
        <v>5.6000000000000001E-2</v>
      </c>
      <c r="M39" s="1">
        <v>7.1999999999999995E-2</v>
      </c>
      <c r="N39" s="1">
        <v>0.06</v>
      </c>
      <c r="O39" s="1">
        <v>9.2999999999999999E-2</v>
      </c>
      <c r="P39" s="1">
        <v>8.5000000000000006E-2</v>
      </c>
      <c r="Q39" s="1">
        <v>9.2999999999999999E-2</v>
      </c>
      <c r="R39" s="1">
        <v>0.10199999999999999</v>
      </c>
      <c r="S39" s="1">
        <v>0.124</v>
      </c>
      <c r="T39" s="1">
        <v>0.11700000000000001</v>
      </c>
      <c r="U39" s="1">
        <v>0.108</v>
      </c>
      <c r="V39" s="1">
        <v>0.13</v>
      </c>
      <c r="W39" s="1">
        <v>0.13200000000000001</v>
      </c>
      <c r="X39" s="1">
        <v>0.14299999999999999</v>
      </c>
      <c r="Y39" s="1">
        <v>0.152</v>
      </c>
      <c r="Z39" s="1">
        <v>0.17</v>
      </c>
      <c r="AA39" s="1">
        <v>0.185</v>
      </c>
      <c r="AB39" s="1">
        <v>0.222</v>
      </c>
      <c r="AC39" s="1">
        <v>0.218</v>
      </c>
      <c r="AD39" s="1">
        <v>0.20899999999999999</v>
      </c>
      <c r="AE39" s="1">
        <v>0.21199999999999999</v>
      </c>
      <c r="AF39" s="1">
        <v>0.21</v>
      </c>
      <c r="AG39" s="1">
        <v>0.21099999999999999</v>
      </c>
      <c r="AH39" s="1">
        <v>0.214</v>
      </c>
      <c r="AI39" s="1">
        <v>0.2203</v>
      </c>
      <c r="AJ39" s="1">
        <v>0.22259999999999999</v>
      </c>
      <c r="AK39" s="1">
        <v>0.22189999999999999</v>
      </c>
      <c r="AL39" s="1">
        <v>0.22520000000000001</v>
      </c>
      <c r="AM39" s="1">
        <v>0.22950000000000001</v>
      </c>
      <c r="AN39" s="1">
        <v>0.23480000000000001</v>
      </c>
      <c r="AO39" s="1">
        <v>0.23910000000000001</v>
      </c>
      <c r="AP39" s="1">
        <v>0.2455</v>
      </c>
      <c r="AQ39" s="1">
        <v>0.24590000000000001</v>
      </c>
      <c r="AR39" s="1">
        <v>0.24840000000000001</v>
      </c>
      <c r="AS39" s="1">
        <v>0.25080000000000002</v>
      </c>
      <c r="AT39" s="1">
        <v>0.25019999999999998</v>
      </c>
      <c r="AU39" s="1">
        <v>0.25269999999999998</v>
      </c>
      <c r="AV39" s="1">
        <v>0.26029999999999998</v>
      </c>
      <c r="AW39" s="1">
        <v>0.26790000000000003</v>
      </c>
      <c r="AX39" s="1">
        <v>0.27139999999999997</v>
      </c>
      <c r="AY39" s="1">
        <v>0.27179999999999999</v>
      </c>
      <c r="AZ39" s="1">
        <v>0.27739999999999998</v>
      </c>
      <c r="BA39" s="1">
        <v>0.28610000000000002</v>
      </c>
      <c r="BB39" s="1">
        <v>0.2918</v>
      </c>
      <c r="BC39" s="1">
        <v>0.29020000000000001</v>
      </c>
      <c r="BD39" s="1">
        <v>0.28870000000000001</v>
      </c>
      <c r="BE39" s="1">
        <v>0.29020000000000001</v>
      </c>
      <c r="BF39" s="1">
        <v>0.28970000000000001</v>
      </c>
      <c r="BG39" s="1">
        <v>0.29330000000000001</v>
      </c>
      <c r="BH39" s="1">
        <v>0.29799999999999999</v>
      </c>
      <c r="BI39" s="1">
        <v>0.30159999999999998</v>
      </c>
      <c r="BJ39" s="1">
        <v>0.30630000000000002</v>
      </c>
      <c r="BK39" s="1">
        <v>0.31130000000000002</v>
      </c>
    </row>
    <row r="40" spans="1:63" x14ac:dyDescent="0.2">
      <c r="A40" s="1" t="s">
        <v>6</v>
      </c>
      <c r="B40" s="1" t="s">
        <v>38</v>
      </c>
      <c r="C40" s="1">
        <v>7.0000000000000001E-3</v>
      </c>
      <c r="D40" s="1">
        <v>8.9999999999999993E-3</v>
      </c>
      <c r="E40" s="1">
        <v>8.9999999999999993E-3</v>
      </c>
      <c r="F40" s="1">
        <v>0.01</v>
      </c>
      <c r="G40" s="1">
        <v>1.4E-2</v>
      </c>
      <c r="H40" s="1">
        <v>7.0000000000000001E-3</v>
      </c>
      <c r="I40" s="1">
        <v>6.0000000000000001E-3</v>
      </c>
      <c r="J40" s="1">
        <v>5.0000000000000001E-3</v>
      </c>
      <c r="K40" s="1">
        <v>4.0000000000000001E-3</v>
      </c>
      <c r="L40" s="1">
        <v>4.0000000000000001E-3</v>
      </c>
      <c r="M40" s="1">
        <v>5.0000000000000001E-3</v>
      </c>
      <c r="N40" s="1">
        <v>4.0000000000000001E-3</v>
      </c>
      <c r="O40" s="1">
        <v>4.0000000000000001E-3</v>
      </c>
      <c r="P40" s="1">
        <v>5.0000000000000001E-3</v>
      </c>
      <c r="Q40" s="1">
        <v>4.0000000000000001E-3</v>
      </c>
      <c r="R40" s="1">
        <v>3.0000000000000001E-3</v>
      </c>
      <c r="S40" s="1">
        <v>3.0000000000000001E-3</v>
      </c>
      <c r="T40" s="1">
        <v>5.0000000000000001E-3</v>
      </c>
      <c r="U40" s="1">
        <v>6.0000000000000001E-3</v>
      </c>
      <c r="V40" s="1">
        <v>6.0000000000000001E-3</v>
      </c>
      <c r="W40" s="1">
        <v>6.0000000000000001E-3</v>
      </c>
      <c r="X40" s="1">
        <v>6.0000000000000001E-3</v>
      </c>
      <c r="Y40" s="1">
        <v>8.0000000000000002E-3</v>
      </c>
      <c r="Z40" s="1">
        <v>8.9999999999999993E-3</v>
      </c>
      <c r="AA40" s="1">
        <v>8.9999999999999993E-3</v>
      </c>
      <c r="AB40" s="1">
        <v>1.0999999999999999E-2</v>
      </c>
      <c r="AC40" s="1">
        <v>8.9999999999999993E-3</v>
      </c>
      <c r="AD40" s="1">
        <v>8.9999999999999993E-3</v>
      </c>
      <c r="AE40" s="1">
        <v>0.01</v>
      </c>
      <c r="AF40" s="1">
        <v>8.9999999999999993E-3</v>
      </c>
      <c r="AG40" s="1">
        <v>8.0000000000000002E-3</v>
      </c>
      <c r="AH40" s="1">
        <v>8.0000000000000002E-3</v>
      </c>
      <c r="AI40" s="1">
        <v>8.0000000000000002E-3</v>
      </c>
      <c r="AJ40" s="1">
        <v>7.0000000000000001E-3</v>
      </c>
      <c r="AK40" s="1">
        <v>6.8999999999999999E-3</v>
      </c>
      <c r="AL40" s="1">
        <v>7.9000000000000008E-3</v>
      </c>
      <c r="AM40" s="1">
        <v>7.9000000000000008E-3</v>
      </c>
      <c r="AN40" s="1">
        <v>7.7999999999999996E-3</v>
      </c>
      <c r="AO40" s="1">
        <v>6.7999999999999996E-3</v>
      </c>
      <c r="AP40" s="1">
        <v>6.7999999999999996E-3</v>
      </c>
      <c r="AQ40" s="1">
        <v>6.7999999999999996E-3</v>
      </c>
      <c r="AR40" s="1">
        <v>5.7999999999999996E-3</v>
      </c>
      <c r="AS40" s="1">
        <v>5.7000000000000002E-3</v>
      </c>
      <c r="AT40" s="1">
        <v>6.7000000000000002E-3</v>
      </c>
      <c r="AU40" s="1">
        <v>5.7000000000000002E-3</v>
      </c>
      <c r="AV40" s="1">
        <v>5.7000000000000002E-3</v>
      </c>
      <c r="AW40" s="1">
        <v>5.5999999999999999E-3</v>
      </c>
      <c r="AX40" s="1">
        <v>4.7000000000000002E-3</v>
      </c>
      <c r="AY40" s="1">
        <v>4.5999999999999999E-3</v>
      </c>
      <c r="AZ40" s="1">
        <v>4.5999999999999999E-3</v>
      </c>
      <c r="BA40" s="1">
        <v>4.5999999999999999E-3</v>
      </c>
      <c r="BB40" s="1">
        <v>3.7000000000000002E-3</v>
      </c>
      <c r="BC40" s="1">
        <v>3.5999999999999999E-3</v>
      </c>
      <c r="BD40" s="1">
        <v>3.5999999999999999E-3</v>
      </c>
      <c r="BE40" s="1">
        <v>2.7000000000000001E-3</v>
      </c>
      <c r="BF40" s="1">
        <v>2.7000000000000001E-3</v>
      </c>
      <c r="BG40" s="1">
        <v>2.7000000000000001E-3</v>
      </c>
      <c r="BH40" s="1">
        <v>2.7000000000000001E-3</v>
      </c>
      <c r="BI40" s="1">
        <v>2.5999999999999999E-3</v>
      </c>
      <c r="BJ40" s="1">
        <v>2.5999999999999999E-3</v>
      </c>
      <c r="BK40" s="1">
        <v>2.5999999999999999E-3</v>
      </c>
    </row>
    <row r="41" spans="1:63" x14ac:dyDescent="0.2">
      <c r="A41" s="1" t="s">
        <v>6</v>
      </c>
      <c r="B41" s="1" t="s">
        <v>39</v>
      </c>
      <c r="C41" s="1">
        <v>3.2000000000000001E-2</v>
      </c>
      <c r="D41" s="1">
        <v>3.5000000000000003E-2</v>
      </c>
      <c r="E41" s="1">
        <v>4.2999999999999997E-2</v>
      </c>
      <c r="F41" s="1">
        <v>3.4000000000000002E-2</v>
      </c>
      <c r="G41" s="1">
        <v>0.05</v>
      </c>
      <c r="H41" s="1">
        <v>5.5E-2</v>
      </c>
      <c r="I41" s="1">
        <v>5.1999999999999998E-2</v>
      </c>
      <c r="J41" s="1">
        <v>6.5000000000000002E-2</v>
      </c>
      <c r="K41" s="1">
        <v>5.0999999999999997E-2</v>
      </c>
      <c r="L41" s="1">
        <v>7.2999999999999995E-2</v>
      </c>
      <c r="M41" s="1">
        <v>5.7000000000000002E-2</v>
      </c>
      <c r="N41" s="1">
        <v>7.3999999999999996E-2</v>
      </c>
      <c r="O41" s="1">
        <v>8.8999999999999996E-2</v>
      </c>
      <c r="P41" s="1">
        <v>9.7000000000000003E-2</v>
      </c>
      <c r="Q41" s="1">
        <v>8.8999999999999996E-2</v>
      </c>
      <c r="R41" s="1">
        <v>0.107</v>
      </c>
      <c r="S41" s="1">
        <v>0.13500000000000001</v>
      </c>
      <c r="T41" s="1">
        <v>0.13700000000000001</v>
      </c>
      <c r="U41" s="1">
        <v>0.17399999999999999</v>
      </c>
      <c r="V41" s="1">
        <v>9.6000000000000002E-2</v>
      </c>
      <c r="W41" s="1">
        <v>8.5999999999999993E-2</v>
      </c>
      <c r="X41" s="1">
        <v>7.8E-2</v>
      </c>
      <c r="Y41" s="1">
        <v>8.1000000000000003E-2</v>
      </c>
      <c r="Z41" s="1">
        <v>9.6000000000000002E-2</v>
      </c>
      <c r="AA41" s="1">
        <v>0.104</v>
      </c>
      <c r="AB41" s="1">
        <v>0.113</v>
      </c>
      <c r="AC41" s="1">
        <v>0.128</v>
      </c>
      <c r="AD41" s="1">
        <v>0.14099999999999999</v>
      </c>
      <c r="AE41" s="1">
        <v>0.14499999999999999</v>
      </c>
      <c r="AF41" s="1">
        <v>0.14699999999999999</v>
      </c>
      <c r="AG41" s="1">
        <v>0.14799999999999999</v>
      </c>
      <c r="AH41" s="1">
        <v>0.155</v>
      </c>
      <c r="AI41" s="1">
        <v>0.15920000000000001</v>
      </c>
      <c r="AJ41" s="1">
        <v>0.1595</v>
      </c>
      <c r="AK41" s="1">
        <v>0.1678</v>
      </c>
      <c r="AL41" s="1">
        <v>0.17</v>
      </c>
      <c r="AM41" s="1">
        <v>0.17230000000000001</v>
      </c>
      <c r="AN41" s="1">
        <v>0.17249999999999999</v>
      </c>
      <c r="AO41" s="1">
        <v>0.17080000000000001</v>
      </c>
      <c r="AP41" s="1">
        <v>0.16900000000000001</v>
      </c>
      <c r="AQ41" s="1">
        <v>0.16830000000000001</v>
      </c>
      <c r="AR41" s="1">
        <v>0.1615</v>
      </c>
      <c r="AS41" s="1">
        <v>0.15060000000000001</v>
      </c>
      <c r="AT41" s="1">
        <v>0.1479</v>
      </c>
      <c r="AU41" s="1">
        <v>0.14610000000000001</v>
      </c>
      <c r="AV41" s="1">
        <v>0.1444</v>
      </c>
      <c r="AW41" s="1">
        <v>0.1426</v>
      </c>
      <c r="AX41" s="1">
        <v>0.1419</v>
      </c>
      <c r="AY41" s="1">
        <v>0.1318</v>
      </c>
      <c r="AZ41" s="1">
        <v>0.13</v>
      </c>
      <c r="BA41" s="1">
        <v>0.12720000000000001</v>
      </c>
      <c r="BB41" s="1">
        <v>0.1285</v>
      </c>
      <c r="BC41" s="1">
        <v>0.12659999999999999</v>
      </c>
      <c r="BD41" s="1">
        <v>0.1227</v>
      </c>
      <c r="BE41" s="1">
        <v>0.12089999999999999</v>
      </c>
      <c r="BF41" s="1">
        <v>0.11899999999999999</v>
      </c>
      <c r="BG41" s="1">
        <v>0.1193</v>
      </c>
      <c r="BH41" s="1">
        <v>0.1195</v>
      </c>
      <c r="BI41" s="1">
        <v>0.1197</v>
      </c>
      <c r="BJ41" s="1">
        <v>0.12</v>
      </c>
      <c r="BK41" s="1">
        <v>0.1197</v>
      </c>
    </row>
    <row r="42" spans="1:63" x14ac:dyDescent="0.2">
      <c r="A42" s="1" t="s">
        <v>6</v>
      </c>
      <c r="B42" s="1" t="s">
        <v>40</v>
      </c>
      <c r="C42" s="1">
        <v>0</v>
      </c>
      <c r="D42" s="1">
        <v>0</v>
      </c>
      <c r="E42" s="1">
        <v>0</v>
      </c>
      <c r="F42" s="1">
        <v>0</v>
      </c>
      <c r="G42" s="1">
        <v>0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8.0000000000000002E-3</v>
      </c>
      <c r="W42" s="1">
        <v>1.2E-2</v>
      </c>
      <c r="X42" s="1">
        <v>1.6E-2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  <c r="BF42" s="1">
        <v>0</v>
      </c>
      <c r="BG42" s="1">
        <v>0</v>
      </c>
      <c r="BH42" s="1">
        <v>0</v>
      </c>
      <c r="BI42" s="1">
        <v>0</v>
      </c>
      <c r="BJ42" s="1">
        <v>0</v>
      </c>
      <c r="BK42" s="1">
        <v>0</v>
      </c>
    </row>
    <row r="43" spans="1:63" x14ac:dyDescent="0.2">
      <c r="A43" s="1" t="s">
        <v>6</v>
      </c>
      <c r="B43" s="1" t="s">
        <v>41</v>
      </c>
      <c r="C43" s="1">
        <v>6.0000000000000001E-3</v>
      </c>
      <c r="D43" s="1">
        <v>6.0000000000000001E-3</v>
      </c>
      <c r="E43" s="1">
        <v>5.0000000000000001E-3</v>
      </c>
      <c r="F43" s="1">
        <v>8.0000000000000002E-3</v>
      </c>
      <c r="G43" s="1">
        <v>0.01</v>
      </c>
      <c r="H43" s="1">
        <v>1.2E-2</v>
      </c>
      <c r="I43" s="1">
        <v>1.2999999999999999E-2</v>
      </c>
      <c r="J43" s="1">
        <v>1.2999999999999999E-2</v>
      </c>
      <c r="K43" s="1">
        <v>1.2999999999999999E-2</v>
      </c>
      <c r="L43" s="1">
        <v>1.2999999999999999E-2</v>
      </c>
      <c r="M43" s="1">
        <v>1.7000000000000001E-2</v>
      </c>
      <c r="N43" s="1">
        <v>1.4999999999999999E-2</v>
      </c>
      <c r="O43" s="1">
        <v>1.6E-2</v>
      </c>
      <c r="P43" s="1">
        <v>2.7E-2</v>
      </c>
      <c r="Q43" s="1">
        <v>0.04</v>
      </c>
      <c r="R43" s="1">
        <v>5.8000000000000003E-2</v>
      </c>
      <c r="S43" s="1">
        <v>8.8999999999999996E-2</v>
      </c>
      <c r="T43" s="1">
        <v>0.125</v>
      </c>
      <c r="U43" s="1">
        <v>0.183</v>
      </c>
      <c r="V43" s="1">
        <v>0.221</v>
      </c>
      <c r="W43" s="1">
        <v>0.31</v>
      </c>
      <c r="X43" s="1">
        <v>0.46600000000000003</v>
      </c>
      <c r="Y43" s="1">
        <v>0.51700000000000002</v>
      </c>
      <c r="Z43" s="1">
        <v>0.498</v>
      </c>
      <c r="AA43" s="1">
        <v>0.49299999999999999</v>
      </c>
      <c r="AB43" s="1">
        <v>0.503</v>
      </c>
      <c r="AC43" s="1">
        <v>0.495</v>
      </c>
      <c r="AD43" s="1">
        <v>0.54900000000000004</v>
      </c>
      <c r="AE43" s="1">
        <v>0.53800000000000003</v>
      </c>
      <c r="AF43" s="1">
        <v>0.55000000000000004</v>
      </c>
      <c r="AG43" s="1">
        <v>0.55800000000000005</v>
      </c>
      <c r="AH43" s="1">
        <v>0.58299999999999996</v>
      </c>
      <c r="AI43" s="1">
        <v>0.60019999999999996</v>
      </c>
      <c r="AJ43" s="1">
        <v>0.60150000000000003</v>
      </c>
      <c r="AK43" s="1">
        <v>0.62270000000000003</v>
      </c>
      <c r="AL43" s="1">
        <v>0.622</v>
      </c>
      <c r="AM43" s="1">
        <v>0.63429999999999997</v>
      </c>
      <c r="AN43" s="1">
        <v>0.65359999999999996</v>
      </c>
      <c r="AO43" s="1">
        <v>0.64770000000000005</v>
      </c>
      <c r="AP43" s="1">
        <v>0.66610000000000003</v>
      </c>
      <c r="AQ43" s="1">
        <v>0.6855</v>
      </c>
      <c r="AR43" s="1">
        <v>0.67579999999999996</v>
      </c>
      <c r="AS43" s="1">
        <v>0.61990000000000001</v>
      </c>
      <c r="AT43" s="1">
        <v>0.62419999999999998</v>
      </c>
      <c r="AU43" s="1">
        <v>0.61350000000000005</v>
      </c>
      <c r="AV43" s="1">
        <v>0.62490000000000001</v>
      </c>
      <c r="AW43" s="1">
        <v>0.59799999999999998</v>
      </c>
      <c r="AX43" s="1">
        <v>0.63060000000000005</v>
      </c>
      <c r="AY43" s="1">
        <v>0.63290000000000002</v>
      </c>
      <c r="AZ43" s="1">
        <v>0.61609999999999998</v>
      </c>
      <c r="BA43" s="1">
        <v>0.59630000000000005</v>
      </c>
      <c r="BB43" s="1">
        <v>0.61170000000000002</v>
      </c>
      <c r="BC43" s="1">
        <v>0.60799999999999998</v>
      </c>
      <c r="BD43" s="1">
        <v>0.59419999999999995</v>
      </c>
      <c r="BE43" s="1">
        <v>0.59760000000000002</v>
      </c>
      <c r="BF43" s="1">
        <v>0.5968</v>
      </c>
      <c r="BG43" s="1">
        <v>0.60419999999999996</v>
      </c>
      <c r="BH43" s="1">
        <v>0.61270000000000002</v>
      </c>
      <c r="BI43" s="1">
        <v>0.62009999999999998</v>
      </c>
      <c r="BJ43" s="1">
        <v>0.62860000000000005</v>
      </c>
      <c r="BK43" s="1">
        <v>0.63890000000000002</v>
      </c>
    </row>
    <row r="44" spans="1:63" x14ac:dyDescent="0.2">
      <c r="A44" s="1" t="s">
        <v>6</v>
      </c>
      <c r="B44" s="1" t="s">
        <v>42</v>
      </c>
      <c r="C44" s="1">
        <v>9.0999999999999998E-2</v>
      </c>
      <c r="D44" s="1">
        <v>8.4000000000000005E-2</v>
      </c>
      <c r="E44" s="1">
        <v>9.4E-2</v>
      </c>
      <c r="F44" s="1">
        <v>0.112</v>
      </c>
      <c r="G44" s="1">
        <v>0.128</v>
      </c>
      <c r="H44" s="1">
        <v>0.14099999999999999</v>
      </c>
      <c r="I44" s="1">
        <v>0.14199999999999999</v>
      </c>
      <c r="J44" s="1">
        <v>0.188</v>
      </c>
      <c r="K44" s="1">
        <v>0.182</v>
      </c>
      <c r="L44" s="1">
        <v>0.17199999999999999</v>
      </c>
      <c r="M44" s="1">
        <v>0.19500000000000001</v>
      </c>
      <c r="N44" s="1">
        <v>0.18099999999999999</v>
      </c>
      <c r="O44" s="1">
        <v>0.17699999999999999</v>
      </c>
      <c r="P44" s="1">
        <v>0.19</v>
      </c>
      <c r="Q44" s="1">
        <v>0.219</v>
      </c>
      <c r="R44" s="1">
        <v>0.24299999999999999</v>
      </c>
      <c r="S44" s="1">
        <v>0.27300000000000002</v>
      </c>
      <c r="T44" s="1">
        <v>0.28699999999999998</v>
      </c>
      <c r="U44" s="1">
        <v>0.309</v>
      </c>
      <c r="V44" s="1">
        <v>0.33100000000000002</v>
      </c>
      <c r="W44" s="1">
        <v>0.32900000000000001</v>
      </c>
      <c r="X44" s="1">
        <v>0.316</v>
      </c>
      <c r="Y44" s="1">
        <v>0.35599999999999998</v>
      </c>
      <c r="Z44" s="1">
        <v>0.40500000000000003</v>
      </c>
      <c r="AA44" s="1">
        <v>0.40400000000000003</v>
      </c>
      <c r="AB44" s="1">
        <v>0.41799999999999998</v>
      </c>
      <c r="AC44" s="1">
        <v>0.52600000000000002</v>
      </c>
      <c r="AD44" s="1">
        <v>0.58099999999999996</v>
      </c>
      <c r="AE44" s="1">
        <v>0.59399999999999997</v>
      </c>
      <c r="AF44" s="1">
        <v>0.60199999999999998</v>
      </c>
      <c r="AG44" s="1">
        <v>0.61899999999999999</v>
      </c>
      <c r="AH44" s="1">
        <v>0.63900000000000001</v>
      </c>
      <c r="AI44" s="1">
        <v>0.66269999999999996</v>
      </c>
      <c r="AJ44" s="1">
        <v>0.68030000000000002</v>
      </c>
      <c r="AK44" s="1">
        <v>0.69299999999999995</v>
      </c>
      <c r="AL44" s="1">
        <v>0.70569999999999999</v>
      </c>
      <c r="AM44" s="1">
        <v>0.71940000000000004</v>
      </c>
      <c r="AN44" s="1">
        <v>0.72819999999999996</v>
      </c>
      <c r="AO44" s="1">
        <v>0.7359</v>
      </c>
      <c r="AP44" s="1">
        <v>0.73460000000000003</v>
      </c>
      <c r="AQ44" s="1">
        <v>0.74050000000000005</v>
      </c>
      <c r="AR44" s="1">
        <v>0.74650000000000005</v>
      </c>
      <c r="AS44" s="1">
        <v>0.69789999999999996</v>
      </c>
      <c r="AT44" s="1">
        <v>0.69579999999999997</v>
      </c>
      <c r="AU44" s="1">
        <v>0.69159999999999999</v>
      </c>
      <c r="AV44" s="1">
        <v>0.68940000000000001</v>
      </c>
      <c r="AW44" s="1">
        <v>0.67910000000000004</v>
      </c>
      <c r="AX44" s="1">
        <v>0.67789999999999995</v>
      </c>
      <c r="AY44" s="1">
        <v>0.67669999999999997</v>
      </c>
      <c r="AZ44" s="1">
        <v>0.67049999999999998</v>
      </c>
      <c r="BA44" s="1">
        <v>0.65800000000000003</v>
      </c>
      <c r="BB44" s="1">
        <v>0.65269999999999995</v>
      </c>
      <c r="BC44" s="1">
        <v>0.64839999999999998</v>
      </c>
      <c r="BD44" s="1">
        <v>0.6482</v>
      </c>
      <c r="BE44" s="1">
        <v>0.64600000000000002</v>
      </c>
      <c r="BF44" s="1">
        <v>0.64380000000000004</v>
      </c>
      <c r="BG44" s="1">
        <v>0.64970000000000006</v>
      </c>
      <c r="BH44" s="1">
        <v>0.65569999999999995</v>
      </c>
      <c r="BI44" s="1">
        <v>0.66180000000000005</v>
      </c>
      <c r="BJ44" s="1">
        <v>0.66779999999999995</v>
      </c>
      <c r="BK44" s="1">
        <v>0.67600000000000005</v>
      </c>
    </row>
    <row r="45" spans="1:63" x14ac:dyDescent="0.2">
      <c r="A45" s="1" t="s">
        <v>6</v>
      </c>
      <c r="B45" s="1" t="s">
        <v>43</v>
      </c>
      <c r="C45" s="1">
        <v>0.871</v>
      </c>
      <c r="D45" s="1">
        <v>0.81</v>
      </c>
      <c r="E45" s="1">
        <v>0.91600000000000004</v>
      </c>
      <c r="F45" s="1">
        <v>1.5429999999999999</v>
      </c>
      <c r="G45" s="1">
        <v>2.0169999999999999</v>
      </c>
      <c r="H45" s="1">
        <v>3.0910000000000002</v>
      </c>
      <c r="I45" s="1">
        <v>2.7850000000000001</v>
      </c>
      <c r="J45" s="1">
        <v>1.72</v>
      </c>
      <c r="K45" s="1">
        <v>1.738</v>
      </c>
      <c r="L45" s="1">
        <v>2.0720000000000001</v>
      </c>
      <c r="M45" s="1">
        <v>4.3339999999999996</v>
      </c>
      <c r="N45" s="1">
        <v>2.5990000000000002</v>
      </c>
      <c r="O45" s="1">
        <v>2.56</v>
      </c>
      <c r="P45" s="1">
        <v>2.95</v>
      </c>
      <c r="Q45" s="1">
        <v>2.9889999999999999</v>
      </c>
      <c r="R45" s="1">
        <v>2.8420000000000001</v>
      </c>
      <c r="S45" s="1">
        <v>2.581</v>
      </c>
      <c r="T45" s="1">
        <v>2.9580000000000002</v>
      </c>
      <c r="U45" s="1">
        <v>2.7549999999999999</v>
      </c>
      <c r="V45" s="1">
        <v>2.4529999999999998</v>
      </c>
      <c r="W45" s="1">
        <v>2.597</v>
      </c>
      <c r="X45" s="1">
        <v>2.387</v>
      </c>
      <c r="Y45" s="1">
        <v>2.5289999999999999</v>
      </c>
      <c r="Z45" s="1">
        <v>2.476</v>
      </c>
      <c r="AA45" s="1">
        <v>2.6640000000000001</v>
      </c>
      <c r="AB45" s="1">
        <v>2.3820000000000001</v>
      </c>
      <c r="AC45" s="1">
        <v>2.4319999999999999</v>
      </c>
      <c r="AD45" s="1">
        <v>2.7309999999999999</v>
      </c>
      <c r="AE45" s="1">
        <v>2.7370000000000001</v>
      </c>
      <c r="AF45" s="1">
        <v>2.8</v>
      </c>
      <c r="AG45" s="1">
        <v>2.8820000000000001</v>
      </c>
      <c r="AH45" s="1">
        <v>2.9729999999999999</v>
      </c>
      <c r="AI45" s="1">
        <v>3.0413000000000001</v>
      </c>
      <c r="AJ45" s="1">
        <v>3.0878000000000001</v>
      </c>
      <c r="AK45" s="1">
        <v>3.1503999999999999</v>
      </c>
      <c r="AL45" s="1">
        <v>3.2351999999999999</v>
      </c>
      <c r="AM45" s="1">
        <v>3.3010999999999999</v>
      </c>
      <c r="AN45" s="1">
        <v>3.3921999999999999</v>
      </c>
      <c r="AO45" s="1">
        <v>3.4826000000000001</v>
      </c>
      <c r="AP45" s="1">
        <v>3.5792000000000002</v>
      </c>
      <c r="AQ45" s="1">
        <v>3.6654</v>
      </c>
      <c r="AR45" s="1">
        <v>3.722</v>
      </c>
      <c r="AS45" s="1">
        <v>3.7761999999999998</v>
      </c>
      <c r="AT45" s="1">
        <v>3.8264</v>
      </c>
      <c r="AU45" s="1">
        <v>3.8452999999999999</v>
      </c>
      <c r="AV45" s="1">
        <v>3.8637999999999999</v>
      </c>
      <c r="AW45" s="1">
        <v>3.9011</v>
      </c>
      <c r="AX45" s="1">
        <v>3.9527999999999999</v>
      </c>
      <c r="AY45" s="1">
        <v>3.9940000000000002</v>
      </c>
      <c r="AZ45" s="1">
        <v>4.0335999999999999</v>
      </c>
      <c r="BA45" s="1">
        <v>4.0763999999999996</v>
      </c>
      <c r="BB45" s="1">
        <v>4.1387999999999998</v>
      </c>
      <c r="BC45" s="1">
        <v>4.2121000000000004</v>
      </c>
      <c r="BD45" s="1">
        <v>4.2923999999999998</v>
      </c>
      <c r="BE45" s="1">
        <v>4.3697999999999997</v>
      </c>
      <c r="BF45" s="1">
        <v>4.4515000000000002</v>
      </c>
      <c r="BG45" s="1">
        <v>4.5717999999999996</v>
      </c>
      <c r="BH45" s="1">
        <v>4.6974999999999998</v>
      </c>
      <c r="BI45" s="1">
        <v>4.8281999999999998</v>
      </c>
      <c r="BJ45" s="1">
        <v>4.9649999999999999</v>
      </c>
      <c r="BK45" s="1">
        <v>5.1254999999999997</v>
      </c>
    </row>
    <row r="46" spans="1:63" x14ac:dyDescent="0.2">
      <c r="A46" s="1" t="s">
        <v>6</v>
      </c>
      <c r="B46" s="1" t="s">
        <v>44</v>
      </c>
      <c r="C46" s="1">
        <v>0.01</v>
      </c>
      <c r="D46" s="1">
        <v>1.2E-2</v>
      </c>
      <c r="E46" s="1">
        <v>1.2E-2</v>
      </c>
      <c r="F46" s="1">
        <v>1.2999999999999999E-2</v>
      </c>
      <c r="G46" s="1">
        <v>1.2999999999999999E-2</v>
      </c>
      <c r="H46" s="1">
        <v>1.6E-2</v>
      </c>
      <c r="I46" s="1">
        <v>1.7999999999999999E-2</v>
      </c>
      <c r="J46" s="1">
        <v>2.5999999999999999E-2</v>
      </c>
      <c r="K46" s="1">
        <v>2.1999999999999999E-2</v>
      </c>
      <c r="L46" s="1">
        <v>2.5999999999999999E-2</v>
      </c>
      <c r="M46" s="1">
        <v>3.2000000000000001E-2</v>
      </c>
      <c r="N46" s="1">
        <v>2.8000000000000001E-2</v>
      </c>
      <c r="O46" s="1">
        <v>1.9E-2</v>
      </c>
      <c r="P46" s="1">
        <v>0.02</v>
      </c>
      <c r="Q46" s="1">
        <v>2.1999999999999999E-2</v>
      </c>
      <c r="R46" s="1">
        <v>2.8000000000000001E-2</v>
      </c>
      <c r="S46" s="1">
        <v>3.5000000000000003E-2</v>
      </c>
      <c r="T46" s="1">
        <v>3.5000000000000003E-2</v>
      </c>
      <c r="U46" s="1">
        <v>5.5E-2</v>
      </c>
      <c r="V46" s="1">
        <v>6.8000000000000005E-2</v>
      </c>
      <c r="W46" s="1">
        <v>7.3999999999999996E-2</v>
      </c>
      <c r="X46" s="1">
        <v>7.6999999999999999E-2</v>
      </c>
      <c r="Y46" s="1">
        <v>0.10199999999999999</v>
      </c>
      <c r="Z46" s="1">
        <v>8.2000000000000003E-2</v>
      </c>
      <c r="AA46" s="1">
        <v>8.3000000000000004E-2</v>
      </c>
      <c r="AB46" s="1">
        <v>9.4E-2</v>
      </c>
      <c r="AC46" s="1">
        <v>0.11600000000000001</v>
      </c>
      <c r="AD46" s="1">
        <v>0.126</v>
      </c>
      <c r="AE46" s="1">
        <v>0.13200000000000001</v>
      </c>
      <c r="AF46" s="1">
        <v>0.13500000000000001</v>
      </c>
      <c r="AG46" s="1">
        <v>0.13900000000000001</v>
      </c>
      <c r="AH46" s="1">
        <v>0.14399999999999999</v>
      </c>
      <c r="AI46" s="1">
        <v>0.14910000000000001</v>
      </c>
      <c r="AJ46" s="1">
        <v>0.1532</v>
      </c>
      <c r="AK46" s="1">
        <v>0.1573</v>
      </c>
      <c r="AL46" s="1">
        <v>0.1615</v>
      </c>
      <c r="AM46" s="1">
        <v>0.1666</v>
      </c>
      <c r="AN46" s="1">
        <v>0.17169999999999999</v>
      </c>
      <c r="AO46" s="1">
        <v>0.1749</v>
      </c>
      <c r="AP46" s="1">
        <v>0.17799999999999999</v>
      </c>
      <c r="AQ46" s="1">
        <v>0.1792</v>
      </c>
      <c r="AR46" s="1">
        <v>0.18029999999999999</v>
      </c>
      <c r="AS46" s="1">
        <v>0.1825</v>
      </c>
      <c r="AT46" s="1">
        <v>0.1827</v>
      </c>
      <c r="AU46" s="1">
        <v>0.18190000000000001</v>
      </c>
      <c r="AV46" s="1">
        <v>0.18099999999999999</v>
      </c>
      <c r="AW46" s="1">
        <v>0.17910000000000001</v>
      </c>
      <c r="AX46" s="1">
        <v>0.17829999999999999</v>
      </c>
      <c r="AY46" s="1">
        <v>0.1764</v>
      </c>
      <c r="AZ46" s="1">
        <v>0.17460000000000001</v>
      </c>
      <c r="BA46" s="1">
        <v>0.17269999999999999</v>
      </c>
      <c r="BB46" s="1">
        <v>0.1729</v>
      </c>
      <c r="BC46" s="1">
        <v>0.17199999999999999</v>
      </c>
      <c r="BD46" s="1">
        <v>0.17219999999999999</v>
      </c>
      <c r="BE46" s="1">
        <v>0.17230000000000001</v>
      </c>
      <c r="BF46" s="1">
        <v>0.17150000000000001</v>
      </c>
      <c r="BG46" s="1">
        <v>0.17469999999999999</v>
      </c>
      <c r="BH46" s="1">
        <v>0.1769</v>
      </c>
      <c r="BI46" s="1">
        <v>0.1802</v>
      </c>
      <c r="BJ46" s="1">
        <v>0.18240000000000001</v>
      </c>
      <c r="BK46" s="1">
        <v>0.18609999999999999</v>
      </c>
    </row>
    <row r="47" spans="1:63" x14ac:dyDescent="0.2">
      <c r="A47" s="1" t="s">
        <v>6</v>
      </c>
      <c r="B47" s="1" t="s">
        <v>45</v>
      </c>
      <c r="C47" s="1">
        <v>4.4999999999999998E-2</v>
      </c>
      <c r="D47" s="1">
        <v>5.6000000000000001E-2</v>
      </c>
      <c r="E47" s="1">
        <v>6.9000000000000006E-2</v>
      </c>
      <c r="F47" s="1">
        <v>8.1000000000000003E-2</v>
      </c>
      <c r="G47" s="1">
        <v>0.10100000000000001</v>
      </c>
      <c r="H47" s="1">
        <v>0.109</v>
      </c>
      <c r="I47" s="1">
        <v>0.128</v>
      </c>
      <c r="J47" s="1">
        <v>0.09</v>
      </c>
      <c r="K47" s="1">
        <v>0.09</v>
      </c>
      <c r="L47" s="1">
        <v>0.113</v>
      </c>
      <c r="M47" s="1">
        <v>0.14499999999999999</v>
      </c>
      <c r="N47" s="1">
        <v>8.1000000000000003E-2</v>
      </c>
      <c r="O47" s="1">
        <v>0.108</v>
      </c>
      <c r="P47" s="1">
        <v>0.11799999999999999</v>
      </c>
      <c r="Q47" s="1">
        <v>0.14000000000000001</v>
      </c>
      <c r="R47" s="1">
        <v>0.20300000000000001</v>
      </c>
      <c r="S47" s="1">
        <v>0.16900000000000001</v>
      </c>
      <c r="T47" s="1">
        <v>0.20300000000000001</v>
      </c>
      <c r="U47" s="1">
        <v>0.18</v>
      </c>
      <c r="V47" s="1">
        <v>0.13600000000000001</v>
      </c>
      <c r="W47" s="1">
        <v>0.19400000000000001</v>
      </c>
      <c r="X47" s="1">
        <v>0.216</v>
      </c>
      <c r="Y47" s="1">
        <v>0.23899999999999999</v>
      </c>
      <c r="Z47" s="1">
        <v>0.23300000000000001</v>
      </c>
      <c r="AA47" s="1">
        <v>0.24299999999999999</v>
      </c>
      <c r="AB47" s="1">
        <v>0.20899999999999999</v>
      </c>
      <c r="AC47" s="1">
        <v>0.216</v>
      </c>
      <c r="AD47" s="1">
        <v>0.23</v>
      </c>
      <c r="AE47" s="1">
        <v>0.23100000000000001</v>
      </c>
      <c r="AF47" s="1">
        <v>0.247</v>
      </c>
      <c r="AG47" s="1">
        <v>0.26100000000000001</v>
      </c>
      <c r="AH47" s="1">
        <v>0.27200000000000002</v>
      </c>
      <c r="AI47" s="1">
        <v>0.28620000000000001</v>
      </c>
      <c r="AJ47" s="1">
        <v>0.30149999999999999</v>
      </c>
      <c r="AK47" s="1">
        <v>0.31869999999999998</v>
      </c>
      <c r="AL47" s="1">
        <v>0.33600000000000002</v>
      </c>
      <c r="AM47" s="1">
        <v>0.34820000000000001</v>
      </c>
      <c r="AN47" s="1">
        <v>0.35959999999999998</v>
      </c>
      <c r="AO47" s="1">
        <v>0.37390000000000001</v>
      </c>
      <c r="AP47" s="1">
        <v>0.39029999999999998</v>
      </c>
      <c r="AQ47" s="1">
        <v>0.4078</v>
      </c>
      <c r="AR47" s="1">
        <v>0.41520000000000001</v>
      </c>
      <c r="AS47" s="1">
        <v>0.39650000000000002</v>
      </c>
      <c r="AT47" s="1">
        <v>0.41199999999999998</v>
      </c>
      <c r="AU47" s="1">
        <v>0.42249999999999999</v>
      </c>
      <c r="AV47" s="1">
        <v>0.434</v>
      </c>
      <c r="AW47" s="1">
        <v>0.4496</v>
      </c>
      <c r="AX47" s="1">
        <v>0.46729999999999999</v>
      </c>
      <c r="AY47" s="1">
        <v>0.4758</v>
      </c>
      <c r="AZ47" s="1">
        <v>0.4844</v>
      </c>
      <c r="BA47" s="1">
        <v>0.49709999999999999</v>
      </c>
      <c r="BB47" s="1">
        <v>0.52100000000000002</v>
      </c>
      <c r="BC47" s="1">
        <v>0.55000000000000004</v>
      </c>
      <c r="BD47" s="1">
        <v>0.57609999999999995</v>
      </c>
      <c r="BE47" s="1">
        <v>0.60619999999999996</v>
      </c>
      <c r="BF47" s="1">
        <v>0.63849999999999996</v>
      </c>
      <c r="BG47" s="1">
        <v>0.66979999999999995</v>
      </c>
      <c r="BH47" s="1">
        <v>0.70320000000000005</v>
      </c>
      <c r="BI47" s="1">
        <v>0.73870000000000002</v>
      </c>
      <c r="BJ47" s="1">
        <v>0.77639999999999998</v>
      </c>
      <c r="BK47" s="1">
        <v>0.81920000000000004</v>
      </c>
    </row>
    <row r="48" spans="1:63" x14ac:dyDescent="0.2">
      <c r="A48" s="1" t="s">
        <v>6</v>
      </c>
      <c r="B48" s="1" t="s">
        <v>46</v>
      </c>
      <c r="C48" s="1">
        <v>1.4E-2</v>
      </c>
      <c r="D48" s="1">
        <v>1.2999999999999999E-2</v>
      </c>
      <c r="E48" s="1">
        <v>2.4E-2</v>
      </c>
      <c r="F48" s="1">
        <v>2.8000000000000001E-2</v>
      </c>
      <c r="G48" s="1">
        <v>0.03</v>
      </c>
      <c r="H48" s="1">
        <v>4.2000000000000003E-2</v>
      </c>
      <c r="I48" s="1">
        <v>4.2999999999999997E-2</v>
      </c>
      <c r="J48" s="1">
        <v>9.1999999999999998E-2</v>
      </c>
      <c r="K48" s="1">
        <v>0.155</v>
      </c>
      <c r="L48" s="1">
        <v>0.109</v>
      </c>
      <c r="M48" s="1">
        <v>0.105</v>
      </c>
      <c r="N48" s="1">
        <v>9.6000000000000002E-2</v>
      </c>
      <c r="O48" s="1">
        <v>8.3000000000000004E-2</v>
      </c>
      <c r="P48" s="1">
        <v>8.5999999999999993E-2</v>
      </c>
      <c r="Q48" s="1">
        <v>0.17599999999999999</v>
      </c>
      <c r="R48" s="1">
        <v>0.16200000000000001</v>
      </c>
      <c r="S48" s="1">
        <v>0.17899999999999999</v>
      </c>
      <c r="T48" s="1">
        <v>0.14000000000000001</v>
      </c>
      <c r="U48" s="1">
        <v>6.8000000000000005E-2</v>
      </c>
      <c r="V48" s="1">
        <v>7.1999999999999995E-2</v>
      </c>
      <c r="W48" s="1">
        <v>8.3000000000000004E-2</v>
      </c>
      <c r="X48" s="1">
        <v>9.5000000000000001E-2</v>
      </c>
      <c r="Y48" s="1">
        <v>0.111</v>
      </c>
      <c r="Z48" s="1">
        <v>0.122</v>
      </c>
      <c r="AA48" s="1">
        <v>0.10100000000000001</v>
      </c>
      <c r="AB48" s="1">
        <v>0.10299999999999999</v>
      </c>
      <c r="AC48" s="1">
        <v>0.113</v>
      </c>
      <c r="AD48" s="1">
        <v>0.12</v>
      </c>
      <c r="AE48" s="1">
        <v>0.122</v>
      </c>
      <c r="AF48" s="1">
        <v>0.127</v>
      </c>
      <c r="AG48" s="1">
        <v>0.13200000000000001</v>
      </c>
      <c r="AH48" s="1">
        <v>0.13900000000000001</v>
      </c>
      <c r="AI48" s="1">
        <v>0.14610000000000001</v>
      </c>
      <c r="AJ48" s="1">
        <v>0.1542</v>
      </c>
      <c r="AK48" s="1">
        <v>0.16439999999999999</v>
      </c>
      <c r="AL48" s="1">
        <v>0.17050000000000001</v>
      </c>
      <c r="AM48" s="1">
        <v>0.1777</v>
      </c>
      <c r="AN48" s="1">
        <v>0.18490000000000001</v>
      </c>
      <c r="AO48" s="1">
        <v>0.19109999999999999</v>
      </c>
      <c r="AP48" s="1">
        <v>0.1993</v>
      </c>
      <c r="AQ48" s="1">
        <v>0.20549999999999999</v>
      </c>
      <c r="AR48" s="1">
        <v>0.21179999999999999</v>
      </c>
      <c r="AS48" s="1">
        <v>0.19889999999999999</v>
      </c>
      <c r="AT48" s="1">
        <v>0.2021</v>
      </c>
      <c r="AU48" s="1">
        <v>0.2094</v>
      </c>
      <c r="AV48" s="1">
        <v>0.2117</v>
      </c>
      <c r="AW48" s="1">
        <v>0.217</v>
      </c>
      <c r="AX48" s="1">
        <v>0.22020000000000001</v>
      </c>
      <c r="AY48" s="1">
        <v>0.2225</v>
      </c>
      <c r="AZ48" s="1">
        <v>0.2349</v>
      </c>
      <c r="BA48" s="1">
        <v>0.2341</v>
      </c>
      <c r="BB48" s="1">
        <v>0.23949999999999999</v>
      </c>
      <c r="BC48" s="1">
        <v>0.24079999999999999</v>
      </c>
      <c r="BD48" s="1">
        <v>0.24410000000000001</v>
      </c>
      <c r="BE48" s="1">
        <v>0.24840000000000001</v>
      </c>
      <c r="BF48" s="1">
        <v>0.25180000000000002</v>
      </c>
      <c r="BG48" s="1">
        <v>0.25919999999999999</v>
      </c>
      <c r="BH48" s="1">
        <v>0.26769999999999999</v>
      </c>
      <c r="BI48" s="1">
        <v>0.2752</v>
      </c>
      <c r="BJ48" s="1">
        <v>0.28370000000000001</v>
      </c>
      <c r="BK48" s="1">
        <v>0.29299999999999998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35.500999999999998</v>
      </c>
      <c r="K49" s="1">
        <v>41.945999999999998</v>
      </c>
      <c r="L49" s="1">
        <v>40.707999999999998</v>
      </c>
      <c r="M49" s="1">
        <v>36.786999999999999</v>
      </c>
      <c r="N49" s="1">
        <v>53.000999999999998</v>
      </c>
      <c r="O49" s="1">
        <v>59.104999999999997</v>
      </c>
      <c r="P49" s="1">
        <v>93.302000000000007</v>
      </c>
      <c r="Q49" s="1">
        <v>107.06399999999999</v>
      </c>
      <c r="R49" s="1">
        <v>149.10599999999999</v>
      </c>
      <c r="S49" s="1">
        <v>153.404</v>
      </c>
      <c r="T49" s="1">
        <v>179.31299999999999</v>
      </c>
      <c r="U49" s="1">
        <v>278.27999999999997</v>
      </c>
      <c r="V49" s="1">
        <v>266.98500000000001</v>
      </c>
      <c r="W49" s="1">
        <v>278.185</v>
      </c>
      <c r="X49" s="1">
        <v>177.58500000000001</v>
      </c>
      <c r="Y49" s="1">
        <v>127.39100000000001</v>
      </c>
      <c r="Z49" s="1">
        <v>154.52000000000001</v>
      </c>
      <c r="AA49" s="1">
        <v>203.113</v>
      </c>
      <c r="AB49" s="1">
        <v>212.77500000000001</v>
      </c>
      <c r="AC49" s="1">
        <v>221.97499999999999</v>
      </c>
      <c r="AD49" s="1">
        <v>220.553</v>
      </c>
      <c r="AE49" s="1">
        <v>236.78700000000001</v>
      </c>
      <c r="AF49" s="1">
        <v>245.97200000000001</v>
      </c>
      <c r="AG49" s="1">
        <v>254.39</v>
      </c>
      <c r="AH49" s="1">
        <v>258.96600000000001</v>
      </c>
      <c r="AI49" s="1">
        <v>267.04649999999998</v>
      </c>
      <c r="AJ49" s="1">
        <v>276.78210000000001</v>
      </c>
      <c r="AK49" s="1">
        <v>287.4101</v>
      </c>
      <c r="AL49" s="1">
        <v>295.78309999999999</v>
      </c>
      <c r="AM49" s="1">
        <v>307.11110000000002</v>
      </c>
      <c r="AN49" s="1">
        <v>318.2679</v>
      </c>
      <c r="AO49" s="1">
        <v>327.77890000000002</v>
      </c>
      <c r="AP49" s="1">
        <v>337.00790000000001</v>
      </c>
      <c r="AQ49" s="1">
        <v>344.32940000000002</v>
      </c>
      <c r="AR49" s="1">
        <v>353.46940000000001</v>
      </c>
      <c r="AS49" s="1">
        <v>360.68990000000002</v>
      </c>
      <c r="AT49" s="1">
        <v>370.92590000000001</v>
      </c>
      <c r="AU49" s="1">
        <v>382.60899999999998</v>
      </c>
      <c r="AV49" s="1">
        <v>392.4359</v>
      </c>
      <c r="AW49" s="1">
        <v>402.19040000000001</v>
      </c>
      <c r="AX49" s="1">
        <v>411.15050000000002</v>
      </c>
      <c r="AY49" s="1">
        <v>420.00209999999998</v>
      </c>
      <c r="AZ49" s="1">
        <v>430.32639999999998</v>
      </c>
      <c r="BA49" s="1">
        <v>438.56700000000001</v>
      </c>
      <c r="BB49" s="1">
        <v>450.63810000000001</v>
      </c>
      <c r="BC49" s="1">
        <v>459.68340000000001</v>
      </c>
      <c r="BD49" s="1">
        <v>467.8202</v>
      </c>
      <c r="BE49" s="1">
        <v>478.01679999999999</v>
      </c>
      <c r="BF49" s="1">
        <v>487.5231</v>
      </c>
      <c r="BG49" s="1">
        <v>501.07209999999998</v>
      </c>
      <c r="BH49" s="1">
        <v>514.99789999999996</v>
      </c>
      <c r="BI49" s="1">
        <v>529.25900000000001</v>
      </c>
      <c r="BJ49" s="1">
        <v>543.96669999999995</v>
      </c>
      <c r="BK49" s="1">
        <v>560.54970000000003</v>
      </c>
    </row>
    <row r="50" spans="1:63" x14ac:dyDescent="0.2">
      <c r="A50" s="1" t="s">
        <v>6</v>
      </c>
      <c r="B50" s="1" t="s">
        <v>48</v>
      </c>
      <c r="C50" s="1">
        <v>1.6919999999999999</v>
      </c>
      <c r="D50" s="1">
        <v>1.4410000000000001</v>
      </c>
      <c r="E50" s="1">
        <v>1.5609999999999999</v>
      </c>
      <c r="F50" s="1">
        <v>1.7010000000000001</v>
      </c>
      <c r="G50" s="1">
        <v>1.5329999999999999</v>
      </c>
      <c r="H50" s="1">
        <v>1.552</v>
      </c>
      <c r="I50" s="1">
        <v>1.8169999999999999</v>
      </c>
      <c r="J50" s="1">
        <v>1.677</v>
      </c>
      <c r="K50" s="1">
        <v>1.7869999999999999</v>
      </c>
      <c r="L50" s="1">
        <v>1.788</v>
      </c>
      <c r="M50" s="1">
        <v>1.827</v>
      </c>
      <c r="N50" s="1">
        <v>1.9339999999999999</v>
      </c>
      <c r="O50" s="1">
        <v>1.96</v>
      </c>
      <c r="P50" s="1">
        <v>1.84</v>
      </c>
      <c r="Q50" s="1">
        <v>2.5129999999999999</v>
      </c>
      <c r="R50" s="1">
        <v>2.2280000000000002</v>
      </c>
      <c r="S50" s="1">
        <v>2.319</v>
      </c>
      <c r="T50" s="1">
        <v>2.7970000000000002</v>
      </c>
      <c r="U50" s="1">
        <v>3.2490000000000001</v>
      </c>
      <c r="V50" s="1">
        <v>2.4649999999999999</v>
      </c>
      <c r="W50" s="1">
        <v>3.04</v>
      </c>
      <c r="X50" s="1">
        <v>3.89</v>
      </c>
      <c r="Y50" s="1">
        <v>3.6240000000000001</v>
      </c>
      <c r="Z50" s="1">
        <v>3.9569999999999999</v>
      </c>
      <c r="AA50" s="1">
        <v>4.1020000000000003</v>
      </c>
      <c r="AB50" s="1">
        <v>3.6440000000000001</v>
      </c>
      <c r="AC50" s="1">
        <v>3.5449999999999999</v>
      </c>
      <c r="AD50" s="1">
        <v>3.5379999999999998</v>
      </c>
      <c r="AE50" s="1">
        <v>3.5569999999999999</v>
      </c>
      <c r="AF50" s="1">
        <v>3.6349999999999998</v>
      </c>
      <c r="AG50" s="1">
        <v>3.6859999999999999</v>
      </c>
      <c r="AH50" s="1">
        <v>3.726</v>
      </c>
      <c r="AI50" s="1">
        <v>3.7759999999999998</v>
      </c>
      <c r="AJ50" s="1">
        <v>3.8151999999999999</v>
      </c>
      <c r="AK50" s="1">
        <v>3.8473999999999999</v>
      </c>
      <c r="AL50" s="1">
        <v>3.8786999999999998</v>
      </c>
      <c r="AM50" s="1">
        <v>3.8858000000000001</v>
      </c>
      <c r="AN50" s="1">
        <v>3.8929999999999998</v>
      </c>
      <c r="AO50" s="1">
        <v>3.9315000000000002</v>
      </c>
      <c r="AP50" s="1">
        <v>3.9651000000000001</v>
      </c>
      <c r="AQ50" s="1">
        <v>3.992</v>
      </c>
      <c r="AR50" s="1">
        <v>4.0175000000000001</v>
      </c>
      <c r="AS50" s="1">
        <v>4.0282999999999998</v>
      </c>
      <c r="AT50" s="1">
        <v>4.0509000000000004</v>
      </c>
      <c r="AU50" s="1">
        <v>4.0888999999999998</v>
      </c>
      <c r="AV50" s="1">
        <v>4.149</v>
      </c>
      <c r="AW50" s="1">
        <v>4.1852</v>
      </c>
      <c r="AX50" s="1">
        <v>4.2117000000000004</v>
      </c>
      <c r="AY50" s="1">
        <v>4.2595000000000001</v>
      </c>
      <c r="AZ50" s="1">
        <v>4.3219000000000003</v>
      </c>
      <c r="BA50" s="1">
        <v>4.3963999999999999</v>
      </c>
      <c r="BB50" s="1">
        <v>4.4809999999999999</v>
      </c>
      <c r="BC50" s="1">
        <v>4.5716000000000001</v>
      </c>
      <c r="BD50" s="1">
        <v>4.6512000000000002</v>
      </c>
      <c r="BE50" s="1">
        <v>4.7393999999999998</v>
      </c>
      <c r="BF50" s="1">
        <v>4.83</v>
      </c>
      <c r="BG50" s="1">
        <v>4.8874000000000004</v>
      </c>
      <c r="BH50" s="1">
        <v>4.9450000000000003</v>
      </c>
      <c r="BI50" s="1">
        <v>5.0053000000000001</v>
      </c>
      <c r="BJ50" s="1">
        <v>5.0644</v>
      </c>
      <c r="BK50" s="1">
        <v>5.1528999999999998</v>
      </c>
    </row>
    <row r="51" spans="1:63" x14ac:dyDescent="0.2">
      <c r="A51" s="1" t="s">
        <v>6</v>
      </c>
      <c r="B51" s="1" t="s">
        <v>49</v>
      </c>
      <c r="C51" s="1">
        <v>1.0166999999999999</v>
      </c>
      <c r="D51" s="1">
        <v>1.0451999999999999</v>
      </c>
      <c r="E51" s="1">
        <v>1.0767</v>
      </c>
      <c r="F51" s="1">
        <v>1.1133</v>
      </c>
      <c r="G51" s="1">
        <v>1.1489</v>
      </c>
      <c r="H51" s="1">
        <v>1.1800999999999999</v>
      </c>
      <c r="I51" s="1">
        <v>1.2061999999999999</v>
      </c>
      <c r="J51" s="1">
        <v>1.2314000000000001</v>
      </c>
      <c r="K51" s="1">
        <v>1.2552000000000001</v>
      </c>
      <c r="L51" s="1">
        <v>1.2787999999999999</v>
      </c>
      <c r="M51" s="1">
        <v>1.3019000000000001</v>
      </c>
      <c r="N51" s="1">
        <v>1.3225</v>
      </c>
      <c r="O51" s="1">
        <v>1.3433999999999999</v>
      </c>
      <c r="P51" s="1">
        <v>1.3673</v>
      </c>
      <c r="Q51" s="1">
        <v>1.3969</v>
      </c>
      <c r="R51" s="1">
        <v>1.4335</v>
      </c>
      <c r="S51" s="1">
        <v>1.4730000000000001</v>
      </c>
      <c r="T51" s="1">
        <v>1.5083</v>
      </c>
      <c r="U51" s="1">
        <v>1.5363</v>
      </c>
      <c r="V51" s="1">
        <v>1.5565</v>
      </c>
      <c r="W51" s="1">
        <v>1.5724</v>
      </c>
      <c r="X51" s="1">
        <v>1.5846</v>
      </c>
      <c r="Y51" s="1">
        <v>1.5969</v>
      </c>
      <c r="Z51" s="1">
        <v>1.613</v>
      </c>
      <c r="AA51" s="1">
        <v>1.6327</v>
      </c>
      <c r="AB51" s="1">
        <v>1.6538999999999999</v>
      </c>
      <c r="AC51" s="1">
        <v>1.6850000000000001</v>
      </c>
      <c r="AD51" s="1">
        <v>1.7212000000000001</v>
      </c>
      <c r="AE51" s="1">
        <v>1.7554000000000001</v>
      </c>
      <c r="AF51" s="1">
        <v>1.7810999999999999</v>
      </c>
      <c r="AG51" s="1">
        <v>1.8028</v>
      </c>
      <c r="AH51" s="1">
        <v>1.8242</v>
      </c>
      <c r="AI51" s="1">
        <v>1.8503000000000001</v>
      </c>
      <c r="AJ51" s="1">
        <v>1.8766</v>
      </c>
      <c r="AK51" s="1">
        <v>1.9031</v>
      </c>
      <c r="AL51" s="1">
        <v>1.9297</v>
      </c>
      <c r="AM51" s="1">
        <v>1.9562999999999999</v>
      </c>
      <c r="AN51" s="1">
        <v>1.9830000000000001</v>
      </c>
      <c r="AO51" s="1">
        <v>2.0097</v>
      </c>
      <c r="AP51" s="1">
        <v>2.0363000000000002</v>
      </c>
      <c r="AQ51" s="1">
        <v>2.0644999999999998</v>
      </c>
      <c r="AR51" s="1">
        <v>2.0929000000000002</v>
      </c>
      <c r="AS51" s="1">
        <v>2.121</v>
      </c>
      <c r="AT51" s="1">
        <v>2.1492</v>
      </c>
      <c r="AU51" s="1">
        <v>2.1776</v>
      </c>
      <c r="AV51" s="1">
        <v>2.206</v>
      </c>
      <c r="AW51" s="1">
        <v>2.2345999999999999</v>
      </c>
      <c r="AX51" s="1">
        <v>2.2635000000000001</v>
      </c>
      <c r="AY51" s="1">
        <v>2.2924000000000002</v>
      </c>
      <c r="AZ51" s="1">
        <v>2.3214999999999999</v>
      </c>
      <c r="BA51" s="1">
        <v>2.3511000000000002</v>
      </c>
      <c r="BB51" s="1">
        <v>2.3807</v>
      </c>
      <c r="BC51" s="1">
        <v>2.4106999999999998</v>
      </c>
      <c r="BD51" s="1">
        <v>2.4405999999999999</v>
      </c>
      <c r="BE51" s="1">
        <v>2.4710000000000001</v>
      </c>
      <c r="BF51" s="1">
        <v>2.5013999999999998</v>
      </c>
      <c r="BG51" s="1">
        <v>2.5322</v>
      </c>
      <c r="BH51" s="1">
        <v>2.5629</v>
      </c>
      <c r="BI51" s="1">
        <v>2.5943999999999998</v>
      </c>
      <c r="BJ51" s="1">
        <v>2.6259000000000001</v>
      </c>
      <c r="BK51" s="1">
        <v>2.6793</v>
      </c>
    </row>
    <row r="52" spans="1:63" x14ac:dyDescent="0.2">
      <c r="A52" s="1" t="s">
        <v>6</v>
      </c>
      <c r="B52" s="1" t="s">
        <v>50</v>
      </c>
      <c r="C52" s="1">
        <v>23.954499999999999</v>
      </c>
      <c r="D52" s="1">
        <v>25.340900000000001</v>
      </c>
      <c r="E52" s="1">
        <v>27.755700000000001</v>
      </c>
      <c r="F52" s="1">
        <v>30.308</v>
      </c>
      <c r="G52" s="1">
        <v>32.891300000000001</v>
      </c>
      <c r="H52" s="1">
        <v>34.046199999999999</v>
      </c>
      <c r="I52" s="1">
        <v>34.505800000000001</v>
      </c>
      <c r="J52" s="1">
        <v>35.591900000000003</v>
      </c>
      <c r="K52" s="1">
        <v>41.564500000000002</v>
      </c>
      <c r="L52" s="1">
        <v>44.638100000000001</v>
      </c>
      <c r="M52" s="1">
        <v>47.385100000000001</v>
      </c>
      <c r="N52" s="1">
        <v>47.100499999999997</v>
      </c>
      <c r="O52" s="1">
        <v>49.359200000000001</v>
      </c>
      <c r="P52" s="1">
        <v>58.9086</v>
      </c>
      <c r="Q52" s="1">
        <v>61.756100000000004</v>
      </c>
      <c r="R52" s="1">
        <v>65.616</v>
      </c>
      <c r="S52" s="1">
        <v>70.477099999999993</v>
      </c>
      <c r="T52" s="1">
        <v>71.725300000000004</v>
      </c>
      <c r="U52" s="1">
        <v>71.930400000000006</v>
      </c>
      <c r="V52" s="1">
        <v>68.271500000000003</v>
      </c>
      <c r="W52" s="1">
        <v>71.283799999999999</v>
      </c>
      <c r="X52" s="1">
        <v>73.606200000000001</v>
      </c>
      <c r="Y52" s="1">
        <v>75.550700000000006</v>
      </c>
      <c r="Z52" s="1">
        <v>79.635999999999996</v>
      </c>
      <c r="AA52" s="1">
        <v>83.989000000000004</v>
      </c>
      <c r="AB52" s="1">
        <v>86.740099999999998</v>
      </c>
      <c r="AC52" s="1">
        <v>91.548100000000005</v>
      </c>
      <c r="AD52" s="1">
        <v>96.502300000000005</v>
      </c>
      <c r="AE52" s="1">
        <v>100.8785</v>
      </c>
      <c r="AF52" s="1">
        <v>104.81910000000001</v>
      </c>
      <c r="AG52" s="1">
        <v>109.0538</v>
      </c>
      <c r="AH52" s="1">
        <v>113.3715</v>
      </c>
      <c r="AI52" s="1">
        <v>118.7426</v>
      </c>
      <c r="AJ52" s="1">
        <v>124.37990000000001</v>
      </c>
      <c r="AK52" s="1">
        <v>130.27719999999999</v>
      </c>
      <c r="AL52" s="1">
        <v>136.31299999999999</v>
      </c>
      <c r="AM52" s="1">
        <v>142.49459999999999</v>
      </c>
      <c r="AN52" s="1">
        <v>148.74520000000001</v>
      </c>
      <c r="AO52" s="1">
        <v>155.28059999999999</v>
      </c>
      <c r="AP52" s="1">
        <v>162.06780000000001</v>
      </c>
      <c r="AQ52" s="1">
        <v>169.26750000000001</v>
      </c>
      <c r="AR52" s="1">
        <v>176.59229999999999</v>
      </c>
      <c r="AS52" s="1">
        <v>184.35720000000001</v>
      </c>
      <c r="AT52" s="1">
        <v>192.31530000000001</v>
      </c>
      <c r="AU52" s="1">
        <v>200.4649</v>
      </c>
      <c r="AV52" s="1">
        <v>208.9693</v>
      </c>
      <c r="AW52" s="1">
        <v>217.51419999999999</v>
      </c>
      <c r="AX52" s="1">
        <v>226.4504</v>
      </c>
      <c r="AY52" s="1">
        <v>236.04480000000001</v>
      </c>
      <c r="AZ52" s="1">
        <v>246.22720000000001</v>
      </c>
      <c r="BA52" s="1">
        <v>257.09949999999998</v>
      </c>
      <c r="BB52" s="1">
        <v>268.16840000000002</v>
      </c>
      <c r="BC52" s="1">
        <v>280.01900000000001</v>
      </c>
      <c r="BD52" s="1">
        <v>292.4178</v>
      </c>
      <c r="BE52" s="1">
        <v>305.5582</v>
      </c>
      <c r="BF52" s="1">
        <v>319.4769</v>
      </c>
      <c r="BG52" s="1">
        <v>335.27480000000003</v>
      </c>
      <c r="BH52" s="1">
        <v>351.98559999999998</v>
      </c>
      <c r="BI52" s="1">
        <v>369.6336</v>
      </c>
      <c r="BJ52" s="1">
        <v>388.2783</v>
      </c>
      <c r="BK52" s="1">
        <v>409.88249999999999</v>
      </c>
    </row>
    <row r="53" spans="1:63" x14ac:dyDescent="0.2">
      <c r="A53" s="1" t="s">
        <v>6</v>
      </c>
      <c r="B53" s="1" t="s">
        <v>51</v>
      </c>
      <c r="C53" s="1">
        <v>1.0166999999999999</v>
      </c>
      <c r="D53" s="1">
        <v>1.0451999999999999</v>
      </c>
      <c r="E53" s="1">
        <v>1.0767</v>
      </c>
      <c r="F53" s="1">
        <v>1.1133</v>
      </c>
      <c r="G53" s="1">
        <v>1.1489</v>
      </c>
      <c r="H53" s="1">
        <v>1.1800999999999999</v>
      </c>
      <c r="I53" s="1">
        <v>1.2061999999999999</v>
      </c>
      <c r="J53" s="1">
        <v>1.2314000000000001</v>
      </c>
      <c r="K53" s="1">
        <v>1.2552000000000001</v>
      </c>
      <c r="L53" s="1">
        <v>1.2787999999999999</v>
      </c>
      <c r="M53" s="1">
        <v>1.3019000000000001</v>
      </c>
      <c r="N53" s="1">
        <v>1.3225</v>
      </c>
      <c r="O53" s="1">
        <v>1.3433999999999999</v>
      </c>
      <c r="P53" s="1">
        <v>1.3673</v>
      </c>
      <c r="Q53" s="1">
        <v>1.3969</v>
      </c>
      <c r="R53" s="1">
        <v>1.4335</v>
      </c>
      <c r="S53" s="1">
        <v>1.4730000000000001</v>
      </c>
      <c r="T53" s="1">
        <v>1.5083</v>
      </c>
      <c r="U53" s="1">
        <v>1.5363</v>
      </c>
      <c r="V53" s="1">
        <v>1.5565</v>
      </c>
      <c r="W53" s="1">
        <v>1.5724</v>
      </c>
      <c r="X53" s="1">
        <v>1.5846</v>
      </c>
      <c r="Y53" s="1">
        <v>1.5969</v>
      </c>
      <c r="Z53" s="1">
        <v>1.613</v>
      </c>
      <c r="AA53" s="1">
        <v>1.6327</v>
      </c>
      <c r="AB53" s="1">
        <v>1.6538999999999999</v>
      </c>
      <c r="AC53" s="1">
        <v>1.6850000000000001</v>
      </c>
      <c r="AD53" s="1">
        <v>1.7212000000000001</v>
      </c>
      <c r="AE53" s="1">
        <v>1.7554000000000001</v>
      </c>
      <c r="AF53" s="1">
        <v>1.7810999999999999</v>
      </c>
      <c r="AG53" s="1">
        <v>1.8028</v>
      </c>
      <c r="AH53" s="1">
        <v>1.8242</v>
      </c>
      <c r="AI53" s="1">
        <v>1.8472</v>
      </c>
      <c r="AJ53" s="1">
        <v>1.8703000000000001</v>
      </c>
      <c r="AK53" s="1">
        <v>1.8935</v>
      </c>
      <c r="AL53" s="1">
        <v>1.9165000000000001</v>
      </c>
      <c r="AM53" s="1">
        <v>1.9397</v>
      </c>
      <c r="AN53" s="1">
        <v>1.9629000000000001</v>
      </c>
      <c r="AO53" s="1">
        <v>1.986</v>
      </c>
      <c r="AP53" s="1">
        <v>2.0089000000000001</v>
      </c>
      <c r="AQ53" s="1">
        <v>2.0322</v>
      </c>
      <c r="AR53" s="1">
        <v>2.0556000000000001</v>
      </c>
      <c r="AS53" s="1">
        <v>2.0785999999999998</v>
      </c>
      <c r="AT53" s="1">
        <v>2.1017999999999999</v>
      </c>
      <c r="AU53" s="1">
        <v>2.1246999999999998</v>
      </c>
      <c r="AV53" s="1">
        <v>2.1476999999999999</v>
      </c>
      <c r="AW53" s="1">
        <v>2.1709999999999998</v>
      </c>
      <c r="AX53" s="1">
        <v>2.1941000000000002</v>
      </c>
      <c r="AY53" s="1">
        <v>2.2174999999999998</v>
      </c>
      <c r="AZ53" s="1">
        <v>2.2408000000000001</v>
      </c>
      <c r="BA53" s="1">
        <v>2.2643</v>
      </c>
      <c r="BB53" s="1">
        <v>2.2879999999999998</v>
      </c>
      <c r="BC53" s="1">
        <v>2.3117000000000001</v>
      </c>
      <c r="BD53" s="1">
        <v>2.3351999999999999</v>
      </c>
      <c r="BE53" s="1">
        <v>2.3591000000000002</v>
      </c>
      <c r="BF53" s="1">
        <v>2.3831000000000002</v>
      </c>
      <c r="BG53" s="1">
        <v>2.4072</v>
      </c>
      <c r="BH53" s="1">
        <v>2.4312999999999998</v>
      </c>
      <c r="BI53" s="1">
        <v>2.4558</v>
      </c>
      <c r="BJ53" s="1">
        <v>2.4803999999999999</v>
      </c>
      <c r="BK53" s="1">
        <v>2.5122</v>
      </c>
    </row>
    <row r="54" spans="1:63" x14ac:dyDescent="0.2">
      <c r="A54" s="1" t="s">
        <v>6</v>
      </c>
      <c r="B54" s="1" t="s">
        <v>52</v>
      </c>
      <c r="C54" s="1">
        <v>14.4956</v>
      </c>
      <c r="D54" s="1">
        <v>15.085699999999999</v>
      </c>
      <c r="E54" s="1">
        <v>16.402999999999999</v>
      </c>
      <c r="F54" s="1">
        <v>17.918900000000001</v>
      </c>
      <c r="G54" s="1">
        <v>19.081199999999999</v>
      </c>
      <c r="H54" s="1">
        <v>20.312899999999999</v>
      </c>
      <c r="I54" s="1">
        <v>21.550599999999999</v>
      </c>
      <c r="J54" s="1">
        <v>22.413399999999999</v>
      </c>
      <c r="K54" s="1">
        <v>24.148</v>
      </c>
      <c r="L54" s="1">
        <v>25.6556</v>
      </c>
      <c r="M54" s="1">
        <v>27.5229</v>
      </c>
      <c r="N54" s="1">
        <v>29.162299999999998</v>
      </c>
      <c r="O54" s="1">
        <v>29.971599999999999</v>
      </c>
      <c r="P54" s="1">
        <v>30.898499999999999</v>
      </c>
      <c r="Q54" s="1">
        <v>33.926699999999997</v>
      </c>
      <c r="R54" s="1">
        <v>36.159999999999997</v>
      </c>
      <c r="S54" s="1">
        <v>39.427900000000001</v>
      </c>
      <c r="T54" s="1">
        <v>42.253999999999998</v>
      </c>
      <c r="U54" s="1">
        <v>43.477200000000003</v>
      </c>
      <c r="V54" s="1">
        <v>44.672400000000003</v>
      </c>
      <c r="W54" s="1">
        <v>46.883200000000002</v>
      </c>
      <c r="X54" s="1">
        <v>49.838299999999997</v>
      </c>
      <c r="Y54" s="1">
        <v>52.823900000000002</v>
      </c>
      <c r="Z54" s="1">
        <v>55.590299999999999</v>
      </c>
      <c r="AA54" s="1">
        <v>58.142000000000003</v>
      </c>
      <c r="AB54" s="1">
        <v>60.909300000000002</v>
      </c>
      <c r="AC54" s="1">
        <v>63.7973</v>
      </c>
      <c r="AD54" s="1">
        <v>66.825699999999998</v>
      </c>
      <c r="AE54" s="1">
        <v>70.113399999999999</v>
      </c>
      <c r="AF54" s="1">
        <v>73.5548</v>
      </c>
      <c r="AG54" s="1">
        <v>77.264799999999994</v>
      </c>
      <c r="AH54" s="1">
        <v>81.159700000000001</v>
      </c>
      <c r="AI54" s="1">
        <v>85.465000000000003</v>
      </c>
      <c r="AJ54" s="1">
        <v>89.998599999999996</v>
      </c>
      <c r="AK54" s="1">
        <v>94.817999999999998</v>
      </c>
      <c r="AL54" s="1">
        <v>99.949600000000004</v>
      </c>
      <c r="AM54" s="1">
        <v>105.2941</v>
      </c>
      <c r="AN54" s="1">
        <v>110.8104</v>
      </c>
      <c r="AO54" s="1">
        <v>116.5462</v>
      </c>
      <c r="AP54" s="1">
        <v>122.4979</v>
      </c>
      <c r="AQ54" s="1">
        <v>128.83090000000001</v>
      </c>
      <c r="AR54" s="1">
        <v>135.05279999999999</v>
      </c>
      <c r="AS54" s="1">
        <v>141.59729999999999</v>
      </c>
      <c r="AT54" s="1">
        <v>148.34399999999999</v>
      </c>
      <c r="AU54" s="1">
        <v>155.28540000000001</v>
      </c>
      <c r="AV54" s="1">
        <v>162.45519999999999</v>
      </c>
      <c r="AW54" s="1">
        <v>169.84540000000001</v>
      </c>
      <c r="AX54" s="1">
        <v>177.46180000000001</v>
      </c>
      <c r="AY54" s="1">
        <v>185.30539999999999</v>
      </c>
      <c r="AZ54" s="1">
        <v>193.3998</v>
      </c>
      <c r="BA54" s="1">
        <v>209.35830000000001</v>
      </c>
      <c r="BB54" s="1">
        <v>226.62649999999999</v>
      </c>
      <c r="BC54" s="1">
        <v>245.36969999999999</v>
      </c>
      <c r="BD54" s="1">
        <v>265.6728</v>
      </c>
      <c r="BE54" s="1">
        <v>287.73200000000003</v>
      </c>
      <c r="BF54" s="1">
        <v>311.63569999999999</v>
      </c>
      <c r="BG54" s="1">
        <v>337.59210000000002</v>
      </c>
      <c r="BH54" s="1">
        <v>365.70510000000002</v>
      </c>
      <c r="BI54" s="1">
        <v>396.15800000000002</v>
      </c>
      <c r="BJ54" s="1">
        <v>429.18720000000002</v>
      </c>
      <c r="BK54" s="1">
        <v>466.71190000000001</v>
      </c>
    </row>
    <row r="55" spans="1:63" x14ac:dyDescent="0.2">
      <c r="A55" s="1" t="s">
        <v>6</v>
      </c>
      <c r="B55" s="1" t="s">
        <v>53</v>
      </c>
      <c r="C55" s="1">
        <v>3.3609</v>
      </c>
      <c r="D55" s="1">
        <v>3.5171999999999999</v>
      </c>
      <c r="E55" s="1">
        <v>4.0789</v>
      </c>
      <c r="F55" s="1">
        <v>4.7137000000000002</v>
      </c>
      <c r="G55" s="1">
        <v>5.2957999999999998</v>
      </c>
      <c r="H55" s="1">
        <v>5.4294000000000002</v>
      </c>
      <c r="I55" s="1">
        <v>5.1178999999999997</v>
      </c>
      <c r="J55" s="1">
        <v>5.1835000000000004</v>
      </c>
      <c r="K55" s="1">
        <v>5.3606999999999996</v>
      </c>
      <c r="L55" s="1">
        <v>5.4286000000000003</v>
      </c>
      <c r="M55" s="1">
        <v>5.5883000000000003</v>
      </c>
      <c r="N55" s="1">
        <v>5.4747000000000003</v>
      </c>
      <c r="O55" s="1">
        <v>5.7393999999999998</v>
      </c>
      <c r="P55" s="1">
        <v>6.5732999999999997</v>
      </c>
      <c r="Q55" s="1">
        <v>6.6150000000000002</v>
      </c>
      <c r="R55" s="1">
        <v>7.5209999999999999</v>
      </c>
      <c r="S55" s="1">
        <v>7.9027000000000003</v>
      </c>
      <c r="T55" s="1">
        <v>7.8312999999999997</v>
      </c>
      <c r="U55" s="1">
        <v>7.1010999999999997</v>
      </c>
      <c r="V55" s="1">
        <v>6.7755000000000001</v>
      </c>
      <c r="W55" s="1">
        <v>6.5232999999999999</v>
      </c>
      <c r="X55" s="1">
        <v>6.5728999999999997</v>
      </c>
      <c r="Y55" s="1">
        <v>6.4010999999999996</v>
      </c>
      <c r="Z55" s="1">
        <v>7.1760000000000002</v>
      </c>
      <c r="AA55" s="1">
        <v>7.4484000000000004</v>
      </c>
      <c r="AB55" s="1">
        <v>7.1806999999999999</v>
      </c>
      <c r="AC55" s="1">
        <v>8.0358999999999998</v>
      </c>
      <c r="AD55" s="1">
        <v>8.1632999999999996</v>
      </c>
      <c r="AE55" s="1">
        <v>8.3286999999999995</v>
      </c>
      <c r="AF55" s="1">
        <v>8.6701999999999995</v>
      </c>
      <c r="AG55" s="1">
        <v>9.0253999999999994</v>
      </c>
      <c r="AH55" s="1">
        <v>9.3825000000000003</v>
      </c>
      <c r="AI55" s="1">
        <v>9.7880000000000003</v>
      </c>
      <c r="AJ55" s="1">
        <v>10.1617</v>
      </c>
      <c r="AK55" s="1">
        <v>10.503399999999999</v>
      </c>
      <c r="AL55" s="1">
        <v>10.821899999999999</v>
      </c>
      <c r="AM55" s="1">
        <v>11.0905</v>
      </c>
      <c r="AN55" s="1">
        <v>11.3553</v>
      </c>
      <c r="AO55" s="1">
        <v>11.6967</v>
      </c>
      <c r="AP55" s="1">
        <v>12.021800000000001</v>
      </c>
      <c r="AQ55" s="1">
        <v>12.335599999999999</v>
      </c>
      <c r="AR55" s="1">
        <v>12.646599999999999</v>
      </c>
      <c r="AS55" s="1">
        <v>12.965400000000001</v>
      </c>
      <c r="AT55" s="1">
        <v>13.333</v>
      </c>
      <c r="AU55" s="1">
        <v>13.7507</v>
      </c>
      <c r="AV55" s="1">
        <v>14.2302</v>
      </c>
      <c r="AW55" s="1">
        <v>14.6844</v>
      </c>
      <c r="AX55" s="1">
        <v>15.108599999999999</v>
      </c>
      <c r="AY55" s="1">
        <v>15.5916</v>
      </c>
      <c r="AZ55" s="1">
        <v>16.1191</v>
      </c>
      <c r="BA55" s="1">
        <v>16.678899999999999</v>
      </c>
      <c r="BB55" s="1">
        <v>17.2898</v>
      </c>
      <c r="BC55" s="1">
        <v>17.9391</v>
      </c>
      <c r="BD55" s="1">
        <v>18.5807</v>
      </c>
      <c r="BE55" s="1">
        <v>19.2727</v>
      </c>
      <c r="BF55" s="1">
        <v>19.990300000000001</v>
      </c>
      <c r="BG55" s="1">
        <v>20.6891</v>
      </c>
      <c r="BH55" s="1">
        <v>21.416799999999999</v>
      </c>
      <c r="BI55" s="1">
        <v>22.174399999999999</v>
      </c>
      <c r="BJ55" s="1">
        <v>22.961600000000001</v>
      </c>
      <c r="BK55" s="1">
        <v>23.970700000000001</v>
      </c>
    </row>
    <row r="56" spans="1:63" x14ac:dyDescent="0.2">
      <c r="A56" s="1" t="s">
        <v>6</v>
      </c>
      <c r="B56" s="1" t="s">
        <v>54</v>
      </c>
      <c r="C56" s="1">
        <v>1.0166999999999999</v>
      </c>
      <c r="D56" s="1">
        <v>1.0451999999999999</v>
      </c>
      <c r="E56" s="1">
        <v>1.0767</v>
      </c>
      <c r="F56" s="1">
        <v>1.1133</v>
      </c>
      <c r="G56" s="1">
        <v>1.1489</v>
      </c>
      <c r="H56" s="1">
        <v>1.1800999999999999</v>
      </c>
      <c r="I56" s="1">
        <v>1.2061999999999999</v>
      </c>
      <c r="J56" s="1">
        <v>1.2314000000000001</v>
      </c>
      <c r="K56" s="1">
        <v>1.2552000000000001</v>
      </c>
      <c r="L56" s="1">
        <v>1.2787999999999999</v>
      </c>
      <c r="M56" s="1">
        <v>1.3019000000000001</v>
      </c>
      <c r="N56" s="1">
        <v>1.3225</v>
      </c>
      <c r="O56" s="1">
        <v>1.3433999999999999</v>
      </c>
      <c r="P56" s="1">
        <v>1.3673</v>
      </c>
      <c r="Q56" s="1">
        <v>1.3969</v>
      </c>
      <c r="R56" s="1">
        <v>1.4335</v>
      </c>
      <c r="S56" s="1">
        <v>1.4730000000000001</v>
      </c>
      <c r="T56" s="1">
        <v>1.5083</v>
      </c>
      <c r="U56" s="1">
        <v>1.5363</v>
      </c>
      <c r="V56" s="1">
        <v>1.5565</v>
      </c>
      <c r="W56" s="1">
        <v>1.5724</v>
      </c>
      <c r="X56" s="1">
        <v>1.5846</v>
      </c>
      <c r="Y56" s="1">
        <v>1.5969</v>
      </c>
      <c r="Z56" s="1">
        <v>1.613</v>
      </c>
      <c r="AA56" s="1">
        <v>1.6327</v>
      </c>
      <c r="AB56" s="1">
        <v>1.6538999999999999</v>
      </c>
      <c r="AC56" s="1">
        <v>1.6850000000000001</v>
      </c>
      <c r="AD56" s="1">
        <v>1.7212000000000001</v>
      </c>
      <c r="AE56" s="1">
        <v>1.7554000000000001</v>
      </c>
      <c r="AF56" s="1">
        <v>1.7810999999999999</v>
      </c>
      <c r="AG56" s="1">
        <v>1.8028</v>
      </c>
      <c r="AH56" s="1">
        <v>1.8242</v>
      </c>
      <c r="AI56" s="1">
        <v>1.8503000000000001</v>
      </c>
      <c r="AJ56" s="1">
        <v>1.8766</v>
      </c>
      <c r="AK56" s="1">
        <v>1.9031</v>
      </c>
      <c r="AL56" s="1">
        <v>1.9297</v>
      </c>
      <c r="AM56" s="1">
        <v>1.9562999999999999</v>
      </c>
      <c r="AN56" s="1">
        <v>1.9830000000000001</v>
      </c>
      <c r="AO56" s="1">
        <v>2.0097</v>
      </c>
      <c r="AP56" s="1">
        <v>2.0363000000000002</v>
      </c>
      <c r="AQ56" s="1">
        <v>2.0644999999999998</v>
      </c>
      <c r="AR56" s="1">
        <v>2.0929000000000002</v>
      </c>
      <c r="AS56" s="1">
        <v>2.121</v>
      </c>
      <c r="AT56" s="1">
        <v>2.1492</v>
      </c>
      <c r="AU56" s="1">
        <v>2.1776</v>
      </c>
      <c r="AV56" s="1">
        <v>2.206</v>
      </c>
      <c r="AW56" s="1">
        <v>2.2345999999999999</v>
      </c>
      <c r="AX56" s="1">
        <v>2.2635000000000001</v>
      </c>
      <c r="AY56" s="1">
        <v>2.2924000000000002</v>
      </c>
      <c r="AZ56" s="1">
        <v>2.3214999999999999</v>
      </c>
      <c r="BA56" s="1">
        <v>2.3511000000000002</v>
      </c>
      <c r="BB56" s="1">
        <v>2.3807</v>
      </c>
      <c r="BC56" s="1">
        <v>2.4106999999999998</v>
      </c>
      <c r="BD56" s="1">
        <v>2.4405999999999999</v>
      </c>
      <c r="BE56" s="1">
        <v>2.4710000000000001</v>
      </c>
      <c r="BF56" s="1">
        <v>2.5013999999999998</v>
      </c>
      <c r="BG56" s="1">
        <v>2.5322</v>
      </c>
      <c r="BH56" s="1">
        <v>2.5629</v>
      </c>
      <c r="BI56" s="1">
        <v>2.5943999999999998</v>
      </c>
      <c r="BJ56" s="1">
        <v>2.6259000000000001</v>
      </c>
      <c r="BK56" s="1">
        <v>2.6793</v>
      </c>
    </row>
    <row r="57" spans="1:63" x14ac:dyDescent="0.2">
      <c r="A57" s="1" t="s">
        <v>6</v>
      </c>
      <c r="B57" s="1" t="s">
        <v>55</v>
      </c>
      <c r="C57" s="1">
        <f>C51</f>
        <v>1.0166999999999999</v>
      </c>
      <c r="D57" s="1">
        <f t="shared" ref="D57:BK57" si="0">D51</f>
        <v>1.0451999999999999</v>
      </c>
      <c r="E57" s="1">
        <f t="shared" si="0"/>
        <v>1.0767</v>
      </c>
      <c r="F57" s="1">
        <f t="shared" si="0"/>
        <v>1.1133</v>
      </c>
      <c r="G57" s="1">
        <f t="shared" si="0"/>
        <v>1.1489</v>
      </c>
      <c r="H57" s="1">
        <f t="shared" si="0"/>
        <v>1.1800999999999999</v>
      </c>
      <c r="I57" s="1">
        <f t="shared" si="0"/>
        <v>1.2061999999999999</v>
      </c>
      <c r="J57" s="1">
        <f t="shared" si="0"/>
        <v>1.2314000000000001</v>
      </c>
      <c r="K57" s="1">
        <f t="shared" si="0"/>
        <v>1.2552000000000001</v>
      </c>
      <c r="L57" s="1">
        <f t="shared" si="0"/>
        <v>1.2787999999999999</v>
      </c>
      <c r="M57" s="1">
        <f t="shared" si="0"/>
        <v>1.3019000000000001</v>
      </c>
      <c r="N57" s="1">
        <f t="shared" si="0"/>
        <v>1.3225</v>
      </c>
      <c r="O57" s="1">
        <f t="shared" si="0"/>
        <v>1.3433999999999999</v>
      </c>
      <c r="P57" s="1">
        <f t="shared" si="0"/>
        <v>1.3673</v>
      </c>
      <c r="Q57" s="1">
        <f t="shared" si="0"/>
        <v>1.3969</v>
      </c>
      <c r="R57" s="1">
        <f t="shared" si="0"/>
        <v>1.4335</v>
      </c>
      <c r="S57" s="1">
        <f t="shared" si="0"/>
        <v>1.4730000000000001</v>
      </c>
      <c r="T57" s="1">
        <f t="shared" si="0"/>
        <v>1.5083</v>
      </c>
      <c r="U57" s="1">
        <f t="shared" si="0"/>
        <v>1.5363</v>
      </c>
      <c r="V57" s="1">
        <f t="shared" si="0"/>
        <v>1.5565</v>
      </c>
      <c r="W57" s="1">
        <f t="shared" si="0"/>
        <v>1.5724</v>
      </c>
      <c r="X57" s="1">
        <f t="shared" si="0"/>
        <v>1.5846</v>
      </c>
      <c r="Y57" s="1">
        <f t="shared" si="0"/>
        <v>1.5969</v>
      </c>
      <c r="Z57" s="1">
        <f t="shared" si="0"/>
        <v>1.613</v>
      </c>
      <c r="AA57" s="1">
        <f t="shared" si="0"/>
        <v>1.6327</v>
      </c>
      <c r="AB57" s="1">
        <f t="shared" si="0"/>
        <v>1.6538999999999999</v>
      </c>
      <c r="AC57" s="1">
        <f t="shared" si="0"/>
        <v>1.6850000000000001</v>
      </c>
      <c r="AD57" s="1">
        <f t="shared" si="0"/>
        <v>1.7212000000000001</v>
      </c>
      <c r="AE57" s="1">
        <f t="shared" si="0"/>
        <v>1.7554000000000001</v>
      </c>
      <c r="AF57" s="1">
        <f t="shared" si="0"/>
        <v>1.7810999999999999</v>
      </c>
      <c r="AG57" s="1">
        <f t="shared" si="0"/>
        <v>1.8028</v>
      </c>
      <c r="AH57" s="1">
        <f t="shared" si="0"/>
        <v>1.8242</v>
      </c>
      <c r="AI57" s="1">
        <f t="shared" si="0"/>
        <v>1.8503000000000001</v>
      </c>
      <c r="AJ57" s="1">
        <f t="shared" si="0"/>
        <v>1.8766</v>
      </c>
      <c r="AK57" s="1">
        <f t="shared" si="0"/>
        <v>1.9031</v>
      </c>
      <c r="AL57" s="1">
        <f t="shared" si="0"/>
        <v>1.9297</v>
      </c>
      <c r="AM57" s="1">
        <f t="shared" si="0"/>
        <v>1.9562999999999999</v>
      </c>
      <c r="AN57" s="1">
        <f t="shared" si="0"/>
        <v>1.9830000000000001</v>
      </c>
      <c r="AO57" s="1">
        <f t="shared" si="0"/>
        <v>2.0097</v>
      </c>
      <c r="AP57" s="1">
        <f t="shared" si="0"/>
        <v>2.0363000000000002</v>
      </c>
      <c r="AQ57" s="1">
        <f t="shared" si="0"/>
        <v>2.0644999999999998</v>
      </c>
      <c r="AR57" s="1">
        <f t="shared" si="0"/>
        <v>2.0929000000000002</v>
      </c>
      <c r="AS57" s="1">
        <f t="shared" si="0"/>
        <v>2.121</v>
      </c>
      <c r="AT57" s="1">
        <f t="shared" si="0"/>
        <v>2.1492</v>
      </c>
      <c r="AU57" s="1">
        <f t="shared" si="0"/>
        <v>2.1776</v>
      </c>
      <c r="AV57" s="1">
        <f t="shared" si="0"/>
        <v>2.206</v>
      </c>
      <c r="AW57" s="1">
        <f t="shared" si="0"/>
        <v>2.2345999999999999</v>
      </c>
      <c r="AX57" s="1">
        <f t="shared" si="0"/>
        <v>2.2635000000000001</v>
      </c>
      <c r="AY57" s="1">
        <f t="shared" si="0"/>
        <v>2.2924000000000002</v>
      </c>
      <c r="AZ57" s="1">
        <f t="shared" si="0"/>
        <v>2.3214999999999999</v>
      </c>
      <c r="BA57" s="1">
        <f t="shared" si="0"/>
        <v>2.3511000000000002</v>
      </c>
      <c r="BB57" s="1">
        <f t="shared" si="0"/>
        <v>2.3807</v>
      </c>
      <c r="BC57" s="1">
        <f t="shared" si="0"/>
        <v>2.4106999999999998</v>
      </c>
      <c r="BD57" s="1">
        <f t="shared" si="0"/>
        <v>2.4405999999999999</v>
      </c>
      <c r="BE57" s="1">
        <f t="shared" si="0"/>
        <v>2.4710000000000001</v>
      </c>
      <c r="BF57" s="1">
        <f t="shared" si="0"/>
        <v>2.5013999999999998</v>
      </c>
      <c r="BG57" s="1">
        <f t="shared" si="0"/>
        <v>2.5322</v>
      </c>
      <c r="BH57" s="1">
        <f t="shared" si="0"/>
        <v>2.5629</v>
      </c>
      <c r="BI57" s="1">
        <f t="shared" si="0"/>
        <v>2.5943999999999998</v>
      </c>
      <c r="BJ57" s="1">
        <f t="shared" si="0"/>
        <v>2.6259000000000001</v>
      </c>
      <c r="BK57" s="1">
        <f t="shared" si="0"/>
        <v>2.6793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57</v>
      </c>
      <c r="C59" s="1">
        <v>1.0166999999999999</v>
      </c>
      <c r="D59" s="1">
        <v>1.0451999999999999</v>
      </c>
      <c r="E59" s="1">
        <v>1.0767</v>
      </c>
      <c r="F59" s="1">
        <v>1.1133</v>
      </c>
      <c r="G59" s="1">
        <v>1.1489</v>
      </c>
      <c r="H59" s="1">
        <v>1.1800999999999999</v>
      </c>
      <c r="I59" s="1">
        <v>1.2061999999999999</v>
      </c>
      <c r="J59" s="1">
        <v>1.2314000000000001</v>
      </c>
      <c r="K59" s="1">
        <v>1.2552000000000001</v>
      </c>
      <c r="L59" s="1">
        <v>1.2787999999999999</v>
      </c>
      <c r="M59" s="1">
        <v>1.3019000000000001</v>
      </c>
      <c r="N59" s="1">
        <v>1.3225</v>
      </c>
      <c r="O59" s="1">
        <v>1.3433999999999999</v>
      </c>
      <c r="P59" s="1">
        <v>1.3673</v>
      </c>
      <c r="Q59" s="1">
        <v>1.3969</v>
      </c>
      <c r="R59" s="1">
        <v>1.4335</v>
      </c>
      <c r="S59" s="1">
        <v>1.4730000000000001</v>
      </c>
      <c r="T59" s="1">
        <v>1.5083</v>
      </c>
      <c r="U59" s="1">
        <v>1.5363</v>
      </c>
      <c r="V59" s="1">
        <v>1.5565</v>
      </c>
      <c r="W59" s="1">
        <v>1.5724</v>
      </c>
      <c r="X59" s="1">
        <v>1.5846</v>
      </c>
      <c r="Y59" s="1">
        <v>1.5969</v>
      </c>
      <c r="Z59" s="1">
        <v>1.613</v>
      </c>
      <c r="AA59" s="1">
        <v>1.6327</v>
      </c>
      <c r="AB59" s="1">
        <v>1.6538999999999999</v>
      </c>
      <c r="AC59" s="1">
        <v>1.6850000000000001</v>
      </c>
      <c r="AD59" s="1">
        <v>1.7212000000000001</v>
      </c>
      <c r="AE59" s="1">
        <v>1.7554000000000001</v>
      </c>
      <c r="AF59" s="1">
        <v>1.7810999999999999</v>
      </c>
      <c r="AG59" s="1">
        <v>1.8028</v>
      </c>
      <c r="AH59" s="1">
        <v>1.8242</v>
      </c>
      <c r="AI59" s="1">
        <v>1.8503000000000001</v>
      </c>
      <c r="AJ59" s="1">
        <v>1.8766</v>
      </c>
      <c r="AK59" s="1">
        <v>1.9031</v>
      </c>
      <c r="AL59" s="1">
        <v>1.9297</v>
      </c>
      <c r="AM59" s="1">
        <v>1.9562999999999999</v>
      </c>
      <c r="AN59" s="1">
        <v>1.9830000000000001</v>
      </c>
      <c r="AO59" s="1">
        <v>2.0097</v>
      </c>
      <c r="AP59" s="1">
        <v>2.0363000000000002</v>
      </c>
      <c r="AQ59" s="1">
        <v>2.0644999999999998</v>
      </c>
      <c r="AR59" s="1">
        <v>2.0929000000000002</v>
      </c>
      <c r="AS59" s="1">
        <v>2.121</v>
      </c>
      <c r="AT59" s="1">
        <v>2.1492</v>
      </c>
      <c r="AU59" s="1">
        <v>2.1776</v>
      </c>
      <c r="AV59" s="1">
        <v>2.206</v>
      </c>
      <c r="AW59" s="1">
        <v>2.2345999999999999</v>
      </c>
      <c r="AX59" s="1">
        <v>2.2635000000000001</v>
      </c>
      <c r="AY59" s="1">
        <v>2.2924000000000002</v>
      </c>
      <c r="AZ59" s="1">
        <v>2.3214999999999999</v>
      </c>
      <c r="BA59" s="1">
        <v>2.3511000000000002</v>
      </c>
      <c r="BB59" s="1">
        <v>2.3807</v>
      </c>
      <c r="BC59" s="1">
        <v>2.4106999999999998</v>
      </c>
      <c r="BD59" s="1">
        <v>2.4405999999999999</v>
      </c>
      <c r="BE59" s="1">
        <v>2.4710000000000001</v>
      </c>
      <c r="BF59" s="1">
        <v>2.5013999999999998</v>
      </c>
      <c r="BG59" s="1">
        <v>2.5322</v>
      </c>
      <c r="BH59" s="1">
        <v>2.5629</v>
      </c>
      <c r="BI59" s="1">
        <v>2.5943999999999998</v>
      </c>
      <c r="BJ59" s="1">
        <v>2.6259000000000001</v>
      </c>
      <c r="BK59" s="1">
        <v>2.6793</v>
      </c>
    </row>
    <row r="60" spans="1:63" x14ac:dyDescent="0.2">
      <c r="A60" s="1" t="s">
        <v>6</v>
      </c>
      <c r="B60" s="1" t="s">
        <v>58</v>
      </c>
      <c r="C60" s="1">
        <v>1.0166999999999999</v>
      </c>
      <c r="D60" s="1">
        <v>1.0451999999999999</v>
      </c>
      <c r="E60" s="1">
        <v>1.0767</v>
      </c>
      <c r="F60" s="1">
        <v>1.1133</v>
      </c>
      <c r="G60" s="1">
        <v>1.1489</v>
      </c>
      <c r="H60" s="1">
        <v>1.1800999999999999</v>
      </c>
      <c r="I60" s="1">
        <v>1.2061999999999999</v>
      </c>
      <c r="J60" s="1">
        <v>1.2314000000000001</v>
      </c>
      <c r="K60" s="1">
        <v>1.2552000000000001</v>
      </c>
      <c r="L60" s="1">
        <v>1.2787999999999999</v>
      </c>
      <c r="M60" s="1">
        <v>1.3019000000000001</v>
      </c>
      <c r="N60" s="1">
        <v>1.3225</v>
      </c>
      <c r="O60" s="1">
        <v>1.3433999999999999</v>
      </c>
      <c r="P60" s="1">
        <v>1.3673</v>
      </c>
      <c r="Q60" s="1">
        <v>1.3969</v>
      </c>
      <c r="R60" s="1">
        <v>1.4335</v>
      </c>
      <c r="S60" s="1">
        <v>1.4730000000000001</v>
      </c>
      <c r="T60" s="1">
        <v>1.5083</v>
      </c>
      <c r="U60" s="1">
        <v>1.5363</v>
      </c>
      <c r="V60" s="1">
        <v>1.5565</v>
      </c>
      <c r="W60" s="1">
        <v>1.5724</v>
      </c>
      <c r="X60" s="1">
        <v>1.5846</v>
      </c>
      <c r="Y60" s="1">
        <v>1.5969</v>
      </c>
      <c r="Z60" s="1">
        <v>1.613</v>
      </c>
      <c r="AA60" s="1">
        <v>1.6327</v>
      </c>
      <c r="AB60" s="1">
        <v>1.6538999999999999</v>
      </c>
      <c r="AC60" s="1">
        <v>1.6850000000000001</v>
      </c>
      <c r="AD60" s="1">
        <v>1.7212000000000001</v>
      </c>
      <c r="AE60" s="1">
        <v>1.7554000000000001</v>
      </c>
      <c r="AF60" s="1">
        <v>1.7810999999999999</v>
      </c>
      <c r="AG60" s="1">
        <v>1.8028</v>
      </c>
      <c r="AH60" s="1">
        <v>1.8242</v>
      </c>
      <c r="AI60" s="1">
        <v>1.8503000000000001</v>
      </c>
      <c r="AJ60" s="1">
        <v>1.8766</v>
      </c>
      <c r="AK60" s="1">
        <v>1.9031</v>
      </c>
      <c r="AL60" s="1">
        <v>1.9297</v>
      </c>
      <c r="AM60" s="1">
        <v>1.9562999999999999</v>
      </c>
      <c r="AN60" s="1">
        <v>1.9830000000000001</v>
      </c>
      <c r="AO60" s="1">
        <v>2.0097</v>
      </c>
      <c r="AP60" s="1">
        <v>2.0363000000000002</v>
      </c>
      <c r="AQ60" s="1">
        <v>2.0644999999999998</v>
      </c>
      <c r="AR60" s="1">
        <v>2.0929000000000002</v>
      </c>
      <c r="AS60" s="1">
        <v>2.121</v>
      </c>
      <c r="AT60" s="1">
        <v>2.1492</v>
      </c>
      <c r="AU60" s="1">
        <v>2.1776</v>
      </c>
      <c r="AV60" s="1">
        <v>2.206</v>
      </c>
      <c r="AW60" s="1">
        <v>2.2345999999999999</v>
      </c>
      <c r="AX60" s="1">
        <v>2.2635000000000001</v>
      </c>
      <c r="AY60" s="1">
        <v>2.2924000000000002</v>
      </c>
      <c r="AZ60" s="1">
        <v>2.3214999999999999</v>
      </c>
      <c r="BA60" s="1">
        <v>2.3511000000000002</v>
      </c>
      <c r="BB60" s="1">
        <v>2.3807</v>
      </c>
      <c r="BC60" s="1">
        <v>2.4106999999999998</v>
      </c>
      <c r="BD60" s="1">
        <v>2.4405999999999999</v>
      </c>
      <c r="BE60" s="1">
        <v>2.4710000000000001</v>
      </c>
      <c r="BF60" s="1">
        <v>2.5013999999999998</v>
      </c>
      <c r="BG60" s="1">
        <v>2.5322</v>
      </c>
      <c r="BH60" s="1">
        <v>2.5629</v>
      </c>
      <c r="BI60" s="1">
        <v>2.5943999999999998</v>
      </c>
      <c r="BJ60" s="1">
        <v>2.6259000000000001</v>
      </c>
      <c r="BK60" s="1">
        <v>2.6793</v>
      </c>
    </row>
    <row r="61" spans="1:63" x14ac:dyDescent="0.2">
      <c r="A61" s="1" t="s">
        <v>6</v>
      </c>
      <c r="B61" s="1" t="s">
        <v>59</v>
      </c>
      <c r="C61" s="1">
        <v>1016.686</v>
      </c>
      <c r="D61" s="1">
        <v>1045.202</v>
      </c>
      <c r="E61" s="1">
        <v>1076.74</v>
      </c>
      <c r="F61" s="1">
        <v>1113.27</v>
      </c>
      <c r="G61" s="1">
        <v>1148.9010000000001</v>
      </c>
      <c r="H61" s="1">
        <v>1180.1410000000001</v>
      </c>
      <c r="I61" s="1">
        <v>1206.242</v>
      </c>
      <c r="J61" s="1">
        <v>1231.395</v>
      </c>
      <c r="K61" s="1">
        <v>1255.2190000000001</v>
      </c>
      <c r="L61" s="1">
        <v>1278.7860000000001</v>
      </c>
      <c r="M61" s="1">
        <v>1301.912</v>
      </c>
      <c r="N61" s="1">
        <v>1322.5060000000001</v>
      </c>
      <c r="O61" s="1">
        <v>1343.41</v>
      </c>
      <c r="P61" s="1">
        <v>1367.271</v>
      </c>
      <c r="Q61" s="1">
        <v>1396.8579999999999</v>
      </c>
      <c r="R61" s="1">
        <v>1433.5440000000001</v>
      </c>
      <c r="S61" s="1">
        <v>1472.9739999999999</v>
      </c>
      <c r="T61" s="1">
        <v>1508.306</v>
      </c>
      <c r="U61" s="1">
        <v>1536.2660000000001</v>
      </c>
      <c r="V61" s="1">
        <v>1556.4839999999999</v>
      </c>
      <c r="W61" s="1">
        <v>1572.3969999999999</v>
      </c>
      <c r="X61" s="1">
        <v>1584.568</v>
      </c>
      <c r="Y61" s="1">
        <v>1596.864</v>
      </c>
      <c r="Z61" s="1">
        <v>1613.0060000000001</v>
      </c>
      <c r="AA61" s="1">
        <v>1632.6780000000001</v>
      </c>
      <c r="AB61" s="1">
        <v>1653.8969999999999</v>
      </c>
      <c r="AC61" s="1">
        <v>1685.029</v>
      </c>
      <c r="AD61" s="1">
        <v>1721.2349999999999</v>
      </c>
      <c r="AE61" s="1">
        <v>1755.3979999999999</v>
      </c>
      <c r="AF61" s="1">
        <v>1781.116</v>
      </c>
      <c r="AG61" s="1">
        <v>1802.7829999999999</v>
      </c>
      <c r="AH61" s="1">
        <v>1824.2049999999999</v>
      </c>
      <c r="AI61" s="1">
        <v>1845.7180000000001</v>
      </c>
      <c r="AJ61" s="1">
        <v>1867.307</v>
      </c>
      <c r="AK61" s="1">
        <v>1888.9369999999999</v>
      </c>
      <c r="AL61" s="1">
        <v>1910.5719999999999</v>
      </c>
      <c r="AM61" s="1">
        <v>1932.184</v>
      </c>
      <c r="AN61" s="1">
        <v>1953.7170000000001</v>
      </c>
      <c r="AO61" s="1">
        <v>1975.106</v>
      </c>
      <c r="AP61" s="1">
        <v>1996.356</v>
      </c>
      <c r="AQ61" s="1">
        <v>2017.47</v>
      </c>
      <c r="AR61" s="1">
        <v>2038.4369999999999</v>
      </c>
      <c r="AS61" s="1">
        <v>2059.25</v>
      </c>
      <c r="AT61" s="1">
        <v>2079.9259999999999</v>
      </c>
      <c r="AU61" s="1">
        <v>2100.529</v>
      </c>
      <c r="AV61" s="1">
        <v>2121.1559999999999</v>
      </c>
      <c r="AW61" s="1">
        <v>2141.828</v>
      </c>
      <c r="AX61" s="1">
        <v>2162.5360000000001</v>
      </c>
      <c r="AY61" s="1">
        <v>2183.259</v>
      </c>
      <c r="AZ61" s="1">
        <v>2203.9960000000001</v>
      </c>
      <c r="BA61" s="1">
        <v>2224.7460000000001</v>
      </c>
      <c r="BB61" s="1">
        <v>2245.5189999999998</v>
      </c>
      <c r="BC61" s="1">
        <v>2266.3229999999999</v>
      </c>
      <c r="BD61" s="1">
        <v>2287.1689999999999</v>
      </c>
      <c r="BE61" s="1">
        <v>2308.0659999999998</v>
      </c>
      <c r="BF61" s="1">
        <v>2329.0239999999999</v>
      </c>
      <c r="BG61" s="1">
        <v>2350.0479999999998</v>
      </c>
      <c r="BH61" s="1">
        <v>2371.1179999999999</v>
      </c>
      <c r="BI61" s="1">
        <v>2392.4490000000001</v>
      </c>
      <c r="BJ61" s="1">
        <v>2413.973</v>
      </c>
      <c r="BK61" s="1">
        <v>2435.69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89FB4-C2E8-4BCA-AE14-B8A3EB7C4715}">
  <sheetPr>
    <tabColor rgb="FF92D050"/>
  </sheetPr>
  <dimension ref="A1:BK63"/>
  <sheetViews>
    <sheetView topLeftCell="A31" workbookViewId="0">
      <selection activeCell="J11" sqref="J11"/>
    </sheetView>
  </sheetViews>
  <sheetFormatPr defaultRowHeight="12.75" x14ac:dyDescent="0.2"/>
  <cols>
    <col min="1" max="16384" width="9.140625" style="1"/>
  </cols>
  <sheetData>
    <row r="1" spans="1:63" x14ac:dyDescent="0.2">
      <c r="A1" s="1" t="s">
        <v>73</v>
      </c>
    </row>
    <row r="2" spans="1:63" x14ac:dyDescent="0.2">
      <c r="A2" s="1" t="s">
        <v>74</v>
      </c>
    </row>
    <row r="3" spans="1:63" x14ac:dyDescent="0.2">
      <c r="A3" s="1" t="s">
        <v>2</v>
      </c>
    </row>
    <row r="4" spans="1:63" x14ac:dyDescent="0.2">
      <c r="A4" s="1" t="s">
        <v>3</v>
      </c>
    </row>
    <row r="6" spans="1:63" x14ac:dyDescent="0.2">
      <c r="A6" s="1" t="s">
        <v>4</v>
      </c>
      <c r="C6" s="1">
        <v>1990</v>
      </c>
      <c r="D6" s="1">
        <v>1991</v>
      </c>
      <c r="E6" s="1">
        <v>1992</v>
      </c>
      <c r="F6" s="1">
        <v>1993</v>
      </c>
      <c r="G6" s="1">
        <v>1994</v>
      </c>
      <c r="H6" s="1">
        <v>1995</v>
      </c>
      <c r="I6" s="1">
        <v>1996</v>
      </c>
      <c r="J6" s="1">
        <v>1997</v>
      </c>
      <c r="K6" s="1">
        <v>1998</v>
      </c>
      <c r="L6" s="1">
        <v>1999</v>
      </c>
      <c r="M6" s="1">
        <v>2000</v>
      </c>
      <c r="N6" s="1">
        <v>2001</v>
      </c>
      <c r="O6" s="1">
        <v>2002</v>
      </c>
      <c r="P6" s="1">
        <v>2003</v>
      </c>
      <c r="Q6" s="1">
        <v>2004</v>
      </c>
      <c r="R6" s="1">
        <v>2005</v>
      </c>
      <c r="S6" s="1">
        <v>2006</v>
      </c>
      <c r="T6" s="1">
        <v>2007</v>
      </c>
      <c r="U6" s="1">
        <v>2008</v>
      </c>
      <c r="V6" s="1">
        <v>2009</v>
      </c>
      <c r="W6" s="1">
        <v>2010</v>
      </c>
      <c r="X6" s="1">
        <v>2011</v>
      </c>
      <c r="Y6" s="1">
        <v>2012</v>
      </c>
      <c r="Z6" s="1">
        <v>2013</v>
      </c>
      <c r="AA6" s="1">
        <v>2014</v>
      </c>
      <c r="AB6" s="1">
        <v>2015</v>
      </c>
      <c r="AC6" s="1">
        <v>2016</v>
      </c>
      <c r="AD6" s="1">
        <v>2017</v>
      </c>
      <c r="AE6" s="1">
        <v>2018</v>
      </c>
      <c r="AF6" s="1">
        <v>2019</v>
      </c>
      <c r="AG6" s="1">
        <v>2020</v>
      </c>
      <c r="AH6" s="1">
        <v>2021</v>
      </c>
      <c r="AI6" s="1">
        <v>2022</v>
      </c>
      <c r="AJ6" s="1">
        <v>2023</v>
      </c>
      <c r="AK6" s="1">
        <v>2024</v>
      </c>
      <c r="AL6" s="1">
        <v>2025</v>
      </c>
      <c r="AM6" s="1">
        <v>2026</v>
      </c>
      <c r="AN6" s="1">
        <v>2027</v>
      </c>
      <c r="AO6" s="1">
        <v>2028</v>
      </c>
      <c r="AP6" s="1">
        <v>2029</v>
      </c>
      <c r="AQ6" s="1">
        <v>2030</v>
      </c>
      <c r="AR6" s="1">
        <v>2031</v>
      </c>
      <c r="AS6" s="1">
        <v>2032</v>
      </c>
      <c r="AT6" s="1">
        <v>2033</v>
      </c>
      <c r="AU6" s="1">
        <v>2034</v>
      </c>
      <c r="AV6" s="1">
        <v>2035</v>
      </c>
      <c r="AW6" s="1">
        <v>2036</v>
      </c>
      <c r="AX6" s="1">
        <v>2037</v>
      </c>
      <c r="AY6" s="1">
        <v>2038</v>
      </c>
      <c r="AZ6" s="1">
        <v>2039</v>
      </c>
      <c r="BA6" s="1">
        <v>2040</v>
      </c>
      <c r="BB6" s="1">
        <v>2041</v>
      </c>
      <c r="BC6" s="1">
        <v>2042</v>
      </c>
      <c r="BD6" s="1">
        <v>2043</v>
      </c>
      <c r="BE6" s="1">
        <v>2044</v>
      </c>
      <c r="BF6" s="1">
        <v>2045</v>
      </c>
      <c r="BG6" s="1">
        <v>2046</v>
      </c>
      <c r="BH6" s="1">
        <v>2047</v>
      </c>
      <c r="BI6" s="1">
        <v>2048</v>
      </c>
      <c r="BJ6" s="1">
        <v>2049</v>
      </c>
      <c r="BK6" s="1">
        <v>2050</v>
      </c>
    </row>
    <row r="7" spans="1:63" x14ac:dyDescent="0.2">
      <c r="A7" s="1" t="s">
        <v>2</v>
      </c>
    </row>
    <row r="8" spans="1:63" x14ac:dyDescent="0.2">
      <c r="A8" s="1" t="s">
        <v>5</v>
      </c>
      <c r="C8" s="1">
        <v>1990</v>
      </c>
      <c r="D8" s="1">
        <v>1991</v>
      </c>
      <c r="E8" s="1">
        <v>1992</v>
      </c>
      <c r="F8" s="1">
        <v>1993</v>
      </c>
      <c r="G8" s="1">
        <v>1994</v>
      </c>
      <c r="H8" s="1">
        <v>1995</v>
      </c>
      <c r="I8" s="1">
        <v>1996</v>
      </c>
      <c r="J8" s="1">
        <v>1997</v>
      </c>
      <c r="K8" s="1">
        <v>1998</v>
      </c>
      <c r="L8" s="1">
        <v>1999</v>
      </c>
      <c r="M8" s="1">
        <v>2000</v>
      </c>
      <c r="N8" s="1">
        <v>2001</v>
      </c>
      <c r="O8" s="1">
        <v>2002</v>
      </c>
      <c r="P8" s="1">
        <v>2003</v>
      </c>
      <c r="Q8" s="1">
        <v>2004</v>
      </c>
      <c r="R8" s="1">
        <v>2005</v>
      </c>
      <c r="S8" s="1">
        <v>2006</v>
      </c>
      <c r="T8" s="1">
        <v>2007</v>
      </c>
      <c r="U8" s="1">
        <v>2008</v>
      </c>
      <c r="V8" s="1">
        <v>2009</v>
      </c>
      <c r="W8" s="1">
        <v>2010</v>
      </c>
      <c r="X8" s="1">
        <v>2011</v>
      </c>
      <c r="Y8" s="1">
        <v>2012</v>
      </c>
      <c r="Z8" s="1">
        <v>2013</v>
      </c>
      <c r="AA8" s="1">
        <v>2014</v>
      </c>
      <c r="AB8" s="1">
        <v>2015</v>
      </c>
      <c r="AC8" s="1">
        <v>2016</v>
      </c>
      <c r="AD8" s="1">
        <v>2017</v>
      </c>
      <c r="AE8" s="1">
        <v>2018</v>
      </c>
      <c r="AF8" s="1">
        <v>2019</v>
      </c>
      <c r="AG8" s="1">
        <v>2020</v>
      </c>
      <c r="AH8" s="1">
        <v>2021</v>
      </c>
      <c r="AI8" s="1">
        <v>2022</v>
      </c>
      <c r="AJ8" s="1">
        <v>2023</v>
      </c>
      <c r="AK8" s="1">
        <v>2024</v>
      </c>
      <c r="AL8" s="1">
        <v>2025</v>
      </c>
      <c r="AM8" s="1">
        <v>2026</v>
      </c>
      <c r="AN8" s="1">
        <v>2027</v>
      </c>
      <c r="AO8" s="1">
        <v>2028</v>
      </c>
      <c r="AP8" s="1">
        <v>2029</v>
      </c>
      <c r="AQ8" s="1">
        <v>2030</v>
      </c>
      <c r="AR8" s="1">
        <v>2031</v>
      </c>
      <c r="AS8" s="1">
        <v>2032</v>
      </c>
      <c r="AT8" s="1">
        <v>2033</v>
      </c>
      <c r="AU8" s="1">
        <v>2034</v>
      </c>
      <c r="AV8" s="1">
        <v>2035</v>
      </c>
      <c r="AW8" s="1">
        <v>2036</v>
      </c>
      <c r="AX8" s="1">
        <v>2037</v>
      </c>
      <c r="AY8" s="1">
        <v>2038</v>
      </c>
      <c r="AZ8" s="1">
        <v>2039</v>
      </c>
      <c r="BA8" s="1">
        <v>2040</v>
      </c>
      <c r="BB8" s="1">
        <v>2041</v>
      </c>
      <c r="BC8" s="1">
        <v>2042</v>
      </c>
      <c r="BD8" s="1">
        <v>2043</v>
      </c>
      <c r="BE8" s="1">
        <v>2044</v>
      </c>
      <c r="BF8" s="1">
        <v>2045</v>
      </c>
      <c r="BG8" s="1">
        <v>2046</v>
      </c>
      <c r="BH8" s="1">
        <v>2047</v>
      </c>
      <c r="BI8" s="1">
        <v>2048</v>
      </c>
      <c r="BJ8" s="1">
        <v>2049</v>
      </c>
      <c r="BK8" s="1">
        <v>2050</v>
      </c>
    </row>
    <row r="9" spans="1:63" x14ac:dyDescent="0.2">
      <c r="A9" s="1" t="s">
        <v>6</v>
      </c>
      <c r="B9" s="1" t="s">
        <v>7</v>
      </c>
      <c r="C9" s="1">
        <v>680.09739999999999</v>
      </c>
      <c r="D9" s="1">
        <v>693.43520000000001</v>
      </c>
      <c r="E9" s="1">
        <v>713.13149999999996</v>
      </c>
      <c r="F9" s="1">
        <v>735.20950000000005</v>
      </c>
      <c r="G9" s="1">
        <v>758.31979999999999</v>
      </c>
      <c r="H9" s="1">
        <v>778.27940000000001</v>
      </c>
      <c r="I9" s="1">
        <v>799.91869999999994</v>
      </c>
      <c r="J9" s="1">
        <v>820.29200000000003</v>
      </c>
      <c r="K9" s="1">
        <v>844.27269999999999</v>
      </c>
      <c r="L9" s="1">
        <v>867.45129999999995</v>
      </c>
      <c r="M9" s="1">
        <v>888.66849999999999</v>
      </c>
      <c r="N9" s="1">
        <v>909.49390000000005</v>
      </c>
      <c r="O9" s="1">
        <v>932.70510000000002</v>
      </c>
      <c r="P9" s="1">
        <v>960.32150000000001</v>
      </c>
      <c r="Q9" s="1">
        <v>992.96979999999996</v>
      </c>
      <c r="R9" s="1">
        <v>1032.5840000000001</v>
      </c>
      <c r="S9" s="1">
        <v>1066.402</v>
      </c>
      <c r="T9" s="1">
        <v>1088.3389999999999</v>
      </c>
      <c r="U9" s="1">
        <v>1101.8530000000001</v>
      </c>
      <c r="V9" s="1">
        <v>1112.239</v>
      </c>
      <c r="W9" s="1">
        <v>1120.7660000000001</v>
      </c>
      <c r="X9" s="1">
        <v>1128.3309999999999</v>
      </c>
      <c r="Y9" s="1">
        <v>1141.492</v>
      </c>
      <c r="Z9" s="1">
        <v>1155.5250000000001</v>
      </c>
      <c r="AA9" s="1">
        <v>1170.4639999999999</v>
      </c>
      <c r="AB9" s="1">
        <v>1188.8530000000001</v>
      </c>
      <c r="AC9" s="1">
        <v>1210.6379999999999</v>
      </c>
      <c r="AD9" s="1">
        <v>1236.249</v>
      </c>
      <c r="AE9" s="1">
        <v>1260.9190000000001</v>
      </c>
      <c r="AF9" s="1">
        <v>1283.306</v>
      </c>
      <c r="AG9" s="1">
        <v>1305.674</v>
      </c>
      <c r="AH9" s="1">
        <v>1328.462</v>
      </c>
      <c r="AI9" s="1">
        <v>1352.6089999999999</v>
      </c>
      <c r="AJ9" s="1">
        <v>1376.4760000000001</v>
      </c>
      <c r="AK9" s="1">
        <v>1400.67</v>
      </c>
      <c r="AL9" s="1">
        <v>1424.82</v>
      </c>
      <c r="AM9" s="1">
        <v>1449.2809999999999</v>
      </c>
      <c r="AN9" s="1">
        <v>1472.87</v>
      </c>
      <c r="AO9" s="1">
        <v>1497.008</v>
      </c>
      <c r="AP9" s="1">
        <v>1521.605</v>
      </c>
      <c r="AQ9" s="1">
        <v>1546.663</v>
      </c>
      <c r="AR9" s="1">
        <v>1572.16</v>
      </c>
      <c r="AS9" s="1">
        <v>1597.768</v>
      </c>
      <c r="AT9" s="1">
        <v>1623.97</v>
      </c>
      <c r="AU9" s="1">
        <v>1650.6790000000001</v>
      </c>
      <c r="AV9" s="1">
        <v>1677.6980000000001</v>
      </c>
      <c r="AW9" s="1">
        <v>1704.212</v>
      </c>
      <c r="AX9" s="1">
        <v>1730.7059999999999</v>
      </c>
      <c r="AY9" s="1">
        <v>1757.223</v>
      </c>
      <c r="AZ9" s="1">
        <v>1783.499</v>
      </c>
      <c r="BA9" s="1">
        <v>1809.7539999999999</v>
      </c>
      <c r="BB9" s="1">
        <v>1835.789</v>
      </c>
      <c r="BC9" s="1">
        <v>1861.671</v>
      </c>
      <c r="BD9" s="1">
        <v>1887.6849999999999</v>
      </c>
      <c r="BE9" s="1">
        <v>1914.231</v>
      </c>
      <c r="BF9" s="1">
        <v>1941.2860000000001</v>
      </c>
      <c r="BG9" s="1">
        <v>1968.6959999999999</v>
      </c>
      <c r="BH9" s="1">
        <v>1996.2639999999999</v>
      </c>
      <c r="BI9" s="1">
        <v>2024.01</v>
      </c>
      <c r="BJ9" s="1">
        <v>2051.9569999999999</v>
      </c>
      <c r="BK9" s="1">
        <v>2080.0839999999998</v>
      </c>
    </row>
    <row r="10" spans="1:63" x14ac:dyDescent="0.2">
      <c r="A10" s="1" t="s">
        <v>6</v>
      </c>
      <c r="B10" s="1" t="s">
        <v>8</v>
      </c>
      <c r="C10" s="1">
        <v>26.894400000000001</v>
      </c>
      <c r="D10" s="1">
        <v>27.491800000000001</v>
      </c>
      <c r="E10" s="1">
        <v>28.578199999999999</v>
      </c>
      <c r="F10" s="1">
        <v>30.161300000000001</v>
      </c>
      <c r="G10" s="1">
        <v>32.162100000000002</v>
      </c>
      <c r="H10" s="1">
        <v>33.663499999999999</v>
      </c>
      <c r="I10" s="1">
        <v>34.885300000000001</v>
      </c>
      <c r="J10" s="1">
        <v>35.874899999999997</v>
      </c>
      <c r="K10" s="1">
        <v>36.759399999999999</v>
      </c>
      <c r="L10" s="1">
        <v>37.837800000000001</v>
      </c>
      <c r="M10" s="1">
        <v>38.746899999999997</v>
      </c>
      <c r="N10" s="1">
        <v>40.021299999999997</v>
      </c>
      <c r="O10" s="1">
        <v>41.517099999999999</v>
      </c>
      <c r="P10" s="1">
        <v>43.100700000000003</v>
      </c>
      <c r="Q10" s="1">
        <v>44.558999999999997</v>
      </c>
      <c r="R10" s="1">
        <v>45.971299999999999</v>
      </c>
      <c r="S10" s="1">
        <v>47.298400000000001</v>
      </c>
      <c r="T10" s="1">
        <v>48.611800000000002</v>
      </c>
      <c r="U10" s="1">
        <v>49.185000000000002</v>
      </c>
      <c r="V10" s="1">
        <v>49.527799999999999</v>
      </c>
      <c r="W10" s="1">
        <v>49.856000000000002</v>
      </c>
      <c r="X10" s="1">
        <v>50.402299999999997</v>
      </c>
      <c r="Y10" s="1">
        <v>51.242699999999999</v>
      </c>
      <c r="Z10" s="1">
        <v>52.493899999999996</v>
      </c>
      <c r="AA10" s="1">
        <v>54.279000000000003</v>
      </c>
      <c r="AB10" s="1">
        <v>55.706200000000003</v>
      </c>
      <c r="AC10" s="1">
        <v>57.339199999999998</v>
      </c>
      <c r="AD10" s="1">
        <v>58.949100000000001</v>
      </c>
      <c r="AE10" s="1">
        <v>61.145800000000001</v>
      </c>
      <c r="AF10" s="1">
        <v>62.795400000000001</v>
      </c>
      <c r="AG10" s="1">
        <v>64.465900000000005</v>
      </c>
      <c r="AH10" s="1">
        <v>65.986699999999999</v>
      </c>
      <c r="AI10" s="1">
        <v>67.545900000000003</v>
      </c>
      <c r="AJ10" s="1">
        <v>69.014700000000005</v>
      </c>
      <c r="AK10" s="1">
        <v>70.463999999999999</v>
      </c>
      <c r="AL10" s="1">
        <v>72.010400000000004</v>
      </c>
      <c r="AM10" s="1">
        <v>73.430000000000007</v>
      </c>
      <c r="AN10" s="1">
        <v>74.806799999999996</v>
      </c>
      <c r="AO10" s="1">
        <v>76.186899999999994</v>
      </c>
      <c r="AP10" s="1">
        <v>77.539299999999997</v>
      </c>
      <c r="AQ10" s="1">
        <v>78.887200000000007</v>
      </c>
      <c r="AR10" s="1">
        <v>80.261700000000005</v>
      </c>
      <c r="AS10" s="1">
        <v>81.639399999999995</v>
      </c>
      <c r="AT10" s="1">
        <v>83.020399999999995</v>
      </c>
      <c r="AU10" s="1">
        <v>84.427999999999997</v>
      </c>
      <c r="AV10" s="1">
        <v>85.870199999999997</v>
      </c>
      <c r="AW10" s="1">
        <v>87.339200000000005</v>
      </c>
      <c r="AX10" s="1">
        <v>88.827399999999997</v>
      </c>
      <c r="AY10" s="1">
        <v>90.358199999999997</v>
      </c>
      <c r="AZ10" s="1">
        <v>91.916200000000003</v>
      </c>
      <c r="BA10" s="1">
        <v>93.516999999999996</v>
      </c>
      <c r="BB10" s="1">
        <v>95.1374</v>
      </c>
      <c r="BC10" s="1">
        <v>96.761600000000001</v>
      </c>
      <c r="BD10" s="1">
        <v>98.397599999999997</v>
      </c>
      <c r="BE10" s="1">
        <v>100.0373</v>
      </c>
      <c r="BF10" s="1">
        <v>101.6888</v>
      </c>
      <c r="BG10" s="1">
        <v>103.35209999999999</v>
      </c>
      <c r="BH10" s="1">
        <v>105.0271</v>
      </c>
      <c r="BI10" s="1">
        <v>106.714</v>
      </c>
      <c r="BJ10" s="1">
        <v>108.40479999999999</v>
      </c>
      <c r="BK10" s="1">
        <v>110.11539999999999</v>
      </c>
    </row>
    <row r="11" spans="1:63" x14ac:dyDescent="0.2">
      <c r="A11" s="1" t="s">
        <v>6</v>
      </c>
      <c r="B11" s="1" t="s">
        <v>9</v>
      </c>
      <c r="C11" s="1">
        <v>60.390099999999997</v>
      </c>
      <c r="D11" s="1">
        <v>61.817599999999999</v>
      </c>
      <c r="E11" s="1">
        <v>64.126199999999997</v>
      </c>
      <c r="F11" s="1">
        <v>67.9054</v>
      </c>
      <c r="G11" s="1">
        <v>73.03</v>
      </c>
      <c r="H11" s="1">
        <v>77.521699999999996</v>
      </c>
      <c r="I11" s="1">
        <v>81.301699999999997</v>
      </c>
      <c r="J11" s="1">
        <v>85.128</v>
      </c>
      <c r="K11" s="1">
        <v>89.573300000000003</v>
      </c>
      <c r="L11" s="1">
        <v>93.065899999999999</v>
      </c>
      <c r="M11" s="1">
        <v>95.0839</v>
      </c>
      <c r="N11" s="1">
        <v>96.638099999999994</v>
      </c>
      <c r="O11" s="1">
        <v>98.333799999999997</v>
      </c>
      <c r="P11" s="1">
        <v>99.557599999999994</v>
      </c>
      <c r="Q11" s="1">
        <v>100.8407</v>
      </c>
      <c r="R11" s="1">
        <v>102.1716</v>
      </c>
      <c r="S11" s="1">
        <v>103.411</v>
      </c>
      <c r="T11" s="1">
        <v>104.5731</v>
      </c>
      <c r="U11" s="1">
        <v>105.3254</v>
      </c>
      <c r="V11" s="1">
        <v>105.7561</v>
      </c>
      <c r="W11" s="1">
        <v>106.2002</v>
      </c>
      <c r="X11" s="1">
        <v>106.6206</v>
      </c>
      <c r="Y11" s="1">
        <v>106.98139999999999</v>
      </c>
      <c r="Z11" s="1">
        <v>107.32640000000001</v>
      </c>
      <c r="AA11" s="1">
        <v>107.78</v>
      </c>
      <c r="AB11" s="1">
        <v>108.15479999999999</v>
      </c>
      <c r="AC11" s="1">
        <v>108.68859999999999</v>
      </c>
      <c r="AD11" s="1">
        <v>109.1251</v>
      </c>
      <c r="AE11" s="1">
        <v>109.8099</v>
      </c>
      <c r="AF11" s="1">
        <v>110.4068</v>
      </c>
      <c r="AG11" s="1">
        <v>111.07250000000001</v>
      </c>
      <c r="AH11" s="1">
        <v>111.6366</v>
      </c>
      <c r="AI11" s="1">
        <v>112.175</v>
      </c>
      <c r="AJ11" s="1">
        <v>112.7885</v>
      </c>
      <c r="AK11" s="1">
        <v>113.2889</v>
      </c>
      <c r="AL11" s="1">
        <v>113.878</v>
      </c>
      <c r="AM11" s="1">
        <v>114.35299999999999</v>
      </c>
      <c r="AN11" s="1">
        <v>114.90470000000001</v>
      </c>
      <c r="AO11" s="1">
        <v>115.3544</v>
      </c>
      <c r="AP11" s="1">
        <v>115.77849999999999</v>
      </c>
      <c r="AQ11" s="1">
        <v>116.29300000000001</v>
      </c>
      <c r="AR11" s="1">
        <v>116.69159999999999</v>
      </c>
      <c r="AS11" s="1">
        <v>117.1814</v>
      </c>
      <c r="AT11" s="1">
        <v>117.55459999999999</v>
      </c>
      <c r="AU11" s="1">
        <v>117.9278</v>
      </c>
      <c r="AV11" s="1">
        <v>118.3672</v>
      </c>
      <c r="AW11" s="1">
        <v>118.761</v>
      </c>
      <c r="AX11" s="1">
        <v>119.14230000000001</v>
      </c>
      <c r="AY11" s="1">
        <v>119.51090000000001</v>
      </c>
      <c r="AZ11" s="1">
        <v>119.8668</v>
      </c>
      <c r="BA11" s="1">
        <v>120.223</v>
      </c>
      <c r="BB11" s="1">
        <v>120.5536</v>
      </c>
      <c r="BC11" s="1">
        <v>120.8844</v>
      </c>
      <c r="BD11" s="1">
        <v>121.2025</v>
      </c>
      <c r="BE11" s="1">
        <v>121.52079999999999</v>
      </c>
      <c r="BF11" s="1">
        <v>121.8265</v>
      </c>
      <c r="BG11" s="1">
        <v>122.1193</v>
      </c>
      <c r="BH11" s="1">
        <v>122.41240000000001</v>
      </c>
      <c r="BI11" s="1">
        <v>122.6927</v>
      </c>
      <c r="BJ11" s="1">
        <v>122.9602</v>
      </c>
      <c r="BK11" s="1">
        <v>123.22799999999999</v>
      </c>
    </row>
    <row r="12" spans="1:63" x14ac:dyDescent="0.2">
      <c r="A12" s="1" t="s">
        <v>6</v>
      </c>
      <c r="B12" s="1" t="s">
        <v>10</v>
      </c>
      <c r="C12" s="1">
        <v>7.52</v>
      </c>
      <c r="D12" s="1">
        <v>8.0640000000000001</v>
      </c>
      <c r="E12" s="1">
        <v>8.6460000000000008</v>
      </c>
      <c r="F12" s="1">
        <v>9.3650000000000002</v>
      </c>
      <c r="G12" s="1">
        <v>10.134</v>
      </c>
      <c r="H12" s="1">
        <v>10.914</v>
      </c>
      <c r="I12" s="1">
        <v>11.62</v>
      </c>
      <c r="J12" s="1">
        <v>12.478</v>
      </c>
      <c r="K12" s="1">
        <v>13.381</v>
      </c>
      <c r="L12" s="1">
        <v>14.406000000000001</v>
      </c>
      <c r="M12" s="1">
        <v>15.773999999999999</v>
      </c>
      <c r="N12" s="1">
        <v>16.684999999999999</v>
      </c>
      <c r="O12" s="1">
        <v>17.515999999999998</v>
      </c>
      <c r="P12" s="1">
        <v>18.428000000000001</v>
      </c>
      <c r="Q12" s="1">
        <v>19.574999999999999</v>
      </c>
      <c r="R12" s="1">
        <v>20.547000000000001</v>
      </c>
      <c r="S12" s="1">
        <v>21.620999999999999</v>
      </c>
      <c r="T12" s="1">
        <v>22.609000000000002</v>
      </c>
      <c r="U12" s="1">
        <v>23.623000000000001</v>
      </c>
      <c r="V12" s="1">
        <v>24.573</v>
      </c>
      <c r="W12" s="1">
        <v>25.530999999999999</v>
      </c>
      <c r="X12" s="1">
        <v>26.509</v>
      </c>
      <c r="Y12" s="1">
        <v>27.234999999999999</v>
      </c>
      <c r="Z12" s="1">
        <v>27.3</v>
      </c>
      <c r="AA12" s="1">
        <v>27.64</v>
      </c>
      <c r="AB12" s="1">
        <v>27.693999999999999</v>
      </c>
      <c r="AC12" s="1">
        <v>27.902000000000001</v>
      </c>
      <c r="AD12" s="1">
        <v>28.265999999999998</v>
      </c>
      <c r="AE12" s="1">
        <v>28.599</v>
      </c>
      <c r="AF12" s="1">
        <v>29.042999999999999</v>
      </c>
      <c r="AG12" s="1">
        <v>28.355</v>
      </c>
      <c r="AH12" s="1">
        <v>28.53</v>
      </c>
      <c r="AI12" s="1">
        <v>28.805</v>
      </c>
      <c r="AJ12" s="1">
        <v>29.155000000000001</v>
      </c>
      <c r="AK12" s="1">
        <v>29.385000000000002</v>
      </c>
      <c r="AL12" s="1">
        <v>29.626000000000001</v>
      </c>
      <c r="AM12" s="1">
        <v>29.88</v>
      </c>
      <c r="AN12" s="1">
        <v>30.312000000000001</v>
      </c>
      <c r="AO12" s="1">
        <v>30.701000000000001</v>
      </c>
      <c r="AP12" s="1">
        <v>31.055</v>
      </c>
      <c r="AQ12" s="1">
        <v>31.568000000000001</v>
      </c>
      <c r="AR12" s="1">
        <v>31.786000000000001</v>
      </c>
      <c r="AS12" s="1">
        <v>32.170999999999999</v>
      </c>
      <c r="AT12" s="1">
        <v>32.600999999999999</v>
      </c>
      <c r="AU12" s="1">
        <v>32.96</v>
      </c>
      <c r="AV12" s="1">
        <v>33.308</v>
      </c>
      <c r="AW12" s="1">
        <v>33.566000000000003</v>
      </c>
      <c r="AX12" s="1">
        <v>33.917999999999999</v>
      </c>
      <c r="AY12" s="1">
        <v>34.276000000000003</v>
      </c>
      <c r="AZ12" s="1">
        <v>34.624000000000002</v>
      </c>
      <c r="BA12" s="1">
        <v>34.957000000000001</v>
      </c>
      <c r="BB12" s="1">
        <v>35.328000000000003</v>
      </c>
      <c r="BC12" s="1">
        <v>35.664000000000001</v>
      </c>
      <c r="BD12" s="1">
        <v>35.987000000000002</v>
      </c>
      <c r="BE12" s="1">
        <v>36.256</v>
      </c>
      <c r="BF12" s="1">
        <v>36.494999999999997</v>
      </c>
      <c r="BG12" s="1">
        <v>36.765999999999998</v>
      </c>
      <c r="BH12" s="1">
        <v>37.113999999999997</v>
      </c>
      <c r="BI12" s="1">
        <v>37.478000000000002</v>
      </c>
      <c r="BJ12" s="1">
        <v>37.831000000000003</v>
      </c>
      <c r="BK12" s="1">
        <v>37.865000000000002</v>
      </c>
    </row>
    <row r="13" spans="1:63" x14ac:dyDescent="0.2">
      <c r="A13" s="1" t="s">
        <v>6</v>
      </c>
      <c r="B13" s="1" t="s">
        <v>11</v>
      </c>
      <c r="C13" s="1">
        <v>3.3879999999999999</v>
      </c>
      <c r="D13" s="1">
        <v>3.633</v>
      </c>
      <c r="E13" s="1">
        <v>3.895</v>
      </c>
      <c r="F13" s="1">
        <v>4.2190000000000003</v>
      </c>
      <c r="G13" s="1">
        <v>4.5659999999999998</v>
      </c>
      <c r="H13" s="1">
        <v>4.9169999999999998</v>
      </c>
      <c r="I13" s="1">
        <v>5.2350000000000003</v>
      </c>
      <c r="J13" s="1">
        <v>5.6219999999999999</v>
      </c>
      <c r="K13" s="1">
        <v>6.0289999999999999</v>
      </c>
      <c r="L13" s="1">
        <v>6.4909999999999997</v>
      </c>
      <c r="M13" s="1">
        <v>7.1070000000000002</v>
      </c>
      <c r="N13" s="1">
        <v>7.5170000000000003</v>
      </c>
      <c r="O13" s="1">
        <v>7.8920000000000003</v>
      </c>
      <c r="P13" s="1">
        <v>8.3030000000000008</v>
      </c>
      <c r="Q13" s="1">
        <v>8.8190000000000008</v>
      </c>
      <c r="R13" s="1">
        <v>9.77</v>
      </c>
      <c r="S13" s="1">
        <v>10.848000000000001</v>
      </c>
      <c r="T13" s="1">
        <v>11.818</v>
      </c>
      <c r="U13" s="1">
        <v>12.821</v>
      </c>
      <c r="V13" s="1">
        <v>13.743</v>
      </c>
      <c r="W13" s="1">
        <v>14.676</v>
      </c>
      <c r="X13" s="1">
        <v>15.632999999999999</v>
      </c>
      <c r="Y13" s="1">
        <v>16.274000000000001</v>
      </c>
      <c r="Z13" s="1">
        <v>16.356000000000002</v>
      </c>
      <c r="AA13" s="1">
        <v>16.783000000000001</v>
      </c>
      <c r="AB13" s="1">
        <v>16.850999999999999</v>
      </c>
      <c r="AC13" s="1">
        <v>17.111999999999998</v>
      </c>
      <c r="AD13" s="1">
        <v>17.57</v>
      </c>
      <c r="AE13" s="1">
        <v>17.986999999999998</v>
      </c>
      <c r="AF13" s="1">
        <v>18.545000000000002</v>
      </c>
      <c r="AG13" s="1">
        <v>18.323</v>
      </c>
      <c r="AH13" s="1">
        <v>18.687000000000001</v>
      </c>
      <c r="AI13" s="1">
        <v>19.100000000000001</v>
      </c>
      <c r="AJ13" s="1">
        <v>19.579999999999998</v>
      </c>
      <c r="AK13" s="1">
        <v>19.891999999999999</v>
      </c>
      <c r="AL13" s="1">
        <v>20.216999999999999</v>
      </c>
      <c r="AM13" s="1">
        <v>20.552</v>
      </c>
      <c r="AN13" s="1">
        <v>21.077999999999999</v>
      </c>
      <c r="AO13" s="1">
        <v>21.533999999999999</v>
      </c>
      <c r="AP13" s="1">
        <v>21.96</v>
      </c>
      <c r="AQ13" s="1">
        <v>22.597000000000001</v>
      </c>
      <c r="AR13" s="1">
        <v>22.879000000000001</v>
      </c>
      <c r="AS13" s="1">
        <v>23.349</v>
      </c>
      <c r="AT13" s="1">
        <v>23.869</v>
      </c>
      <c r="AU13" s="1">
        <v>24.329000000000001</v>
      </c>
      <c r="AV13" s="1">
        <v>24.786999999999999</v>
      </c>
      <c r="AW13" s="1">
        <v>25.131</v>
      </c>
      <c r="AX13" s="1">
        <v>25.588000000000001</v>
      </c>
      <c r="AY13" s="1">
        <v>26.035</v>
      </c>
      <c r="AZ13" s="1">
        <v>26.460999999999999</v>
      </c>
      <c r="BA13" s="1">
        <v>26.861999999999998</v>
      </c>
      <c r="BB13" s="1">
        <v>27.32</v>
      </c>
      <c r="BC13" s="1">
        <v>27.741</v>
      </c>
      <c r="BD13" s="1">
        <v>28.16</v>
      </c>
      <c r="BE13" s="1">
        <v>28.536999999999999</v>
      </c>
      <c r="BF13" s="1">
        <v>28.896999999999998</v>
      </c>
      <c r="BG13" s="1">
        <v>29.288</v>
      </c>
      <c r="BH13" s="1">
        <v>29.745000000000001</v>
      </c>
      <c r="BI13" s="1">
        <v>30.22</v>
      </c>
      <c r="BJ13" s="1">
        <v>30.690999999999999</v>
      </c>
      <c r="BK13" s="1">
        <v>30.760999999999999</v>
      </c>
    </row>
    <row r="14" spans="1:63" x14ac:dyDescent="0.2">
      <c r="A14" s="1" t="s">
        <v>6</v>
      </c>
      <c r="B14" s="1" t="s">
        <v>12</v>
      </c>
      <c r="C14" s="1">
        <v>3.9750000000000001</v>
      </c>
      <c r="D14" s="1">
        <v>4.2629999999999999</v>
      </c>
      <c r="E14" s="1">
        <v>4.5709999999999997</v>
      </c>
      <c r="F14" s="1">
        <v>4.9509999999999996</v>
      </c>
      <c r="G14" s="1">
        <v>5.3570000000000002</v>
      </c>
      <c r="H14" s="1">
        <v>5.77</v>
      </c>
      <c r="I14" s="1">
        <v>6.1429999999999998</v>
      </c>
      <c r="J14" s="1">
        <v>6.5970000000000004</v>
      </c>
      <c r="K14" s="1">
        <v>7.0739999999999998</v>
      </c>
      <c r="L14" s="1">
        <v>7.6159999999999997</v>
      </c>
      <c r="M14" s="1">
        <v>8.3390000000000004</v>
      </c>
      <c r="N14" s="1">
        <v>8.8209999999999997</v>
      </c>
      <c r="O14" s="1">
        <v>9.26</v>
      </c>
      <c r="P14" s="1">
        <v>9.7420000000000009</v>
      </c>
      <c r="Q14" s="1">
        <v>10.348000000000001</v>
      </c>
      <c r="R14" s="1">
        <v>10.722</v>
      </c>
      <c r="S14" s="1">
        <v>11.127000000000001</v>
      </c>
      <c r="T14" s="1">
        <v>11.505000000000001</v>
      </c>
      <c r="U14" s="1">
        <v>11.891</v>
      </c>
      <c r="V14" s="1">
        <v>12.257999999999999</v>
      </c>
      <c r="W14" s="1">
        <v>12.627000000000001</v>
      </c>
      <c r="X14" s="1">
        <v>13.002000000000001</v>
      </c>
      <c r="Y14" s="1">
        <v>13.3</v>
      </c>
      <c r="Z14" s="1">
        <v>13.32</v>
      </c>
      <c r="AA14" s="1">
        <v>13.425000000000001</v>
      </c>
      <c r="AB14" s="1">
        <v>13.441000000000001</v>
      </c>
      <c r="AC14" s="1">
        <v>13.505000000000001</v>
      </c>
      <c r="AD14" s="1">
        <v>13.617000000000001</v>
      </c>
      <c r="AE14" s="1">
        <v>13.72</v>
      </c>
      <c r="AF14" s="1">
        <v>13.856</v>
      </c>
      <c r="AG14" s="1">
        <v>13.468999999999999</v>
      </c>
      <c r="AH14" s="1">
        <v>13.483000000000001</v>
      </c>
      <c r="AI14" s="1">
        <v>13.548999999999999</v>
      </c>
      <c r="AJ14" s="1">
        <v>13.646000000000001</v>
      </c>
      <c r="AK14" s="1">
        <v>13.71</v>
      </c>
      <c r="AL14" s="1">
        <v>13.778</v>
      </c>
      <c r="AM14" s="1">
        <v>13.852</v>
      </c>
      <c r="AN14" s="1">
        <v>13.99</v>
      </c>
      <c r="AO14" s="1">
        <v>14.118</v>
      </c>
      <c r="AP14" s="1">
        <v>14.231999999999999</v>
      </c>
      <c r="AQ14" s="1">
        <v>14.391999999999999</v>
      </c>
      <c r="AR14" s="1">
        <v>14.457000000000001</v>
      </c>
      <c r="AS14" s="1">
        <v>14.58</v>
      </c>
      <c r="AT14" s="1">
        <v>14.717000000000001</v>
      </c>
      <c r="AU14" s="1">
        <v>14.824999999999999</v>
      </c>
      <c r="AV14" s="1">
        <v>14.927</v>
      </c>
      <c r="AW14" s="1">
        <v>15.000999999999999</v>
      </c>
      <c r="AX14" s="1">
        <v>15.105</v>
      </c>
      <c r="AY14" s="1">
        <v>15.215999999999999</v>
      </c>
      <c r="AZ14" s="1">
        <v>15.326000000000001</v>
      </c>
      <c r="BA14" s="1">
        <v>15.433</v>
      </c>
      <c r="BB14" s="1">
        <v>15.548999999999999</v>
      </c>
      <c r="BC14" s="1">
        <v>15.653</v>
      </c>
      <c r="BD14" s="1">
        <v>15.749000000000001</v>
      </c>
      <c r="BE14" s="1">
        <v>15.821</v>
      </c>
      <c r="BF14" s="1">
        <v>15.878</v>
      </c>
      <c r="BG14" s="1">
        <v>15.948</v>
      </c>
      <c r="BH14" s="1">
        <v>16.05</v>
      </c>
      <c r="BI14" s="1">
        <v>16.157</v>
      </c>
      <c r="BJ14" s="1">
        <v>16.257999999999999</v>
      </c>
      <c r="BK14" s="1">
        <v>16.260000000000002</v>
      </c>
    </row>
    <row r="15" spans="1:63" x14ac:dyDescent="0.2">
      <c r="A15" s="1" t="s">
        <v>6</v>
      </c>
      <c r="B15" s="1" t="s">
        <v>13</v>
      </c>
      <c r="C15" s="1">
        <v>4.0419999999999998</v>
      </c>
      <c r="D15" s="1">
        <v>4.2270000000000003</v>
      </c>
      <c r="E15" s="1">
        <v>4.5019999999999998</v>
      </c>
      <c r="F15" s="1">
        <v>4.8410000000000002</v>
      </c>
      <c r="G15" s="1">
        <v>5.1539999999999999</v>
      </c>
      <c r="H15" s="1">
        <v>5.5380000000000003</v>
      </c>
      <c r="I15" s="1">
        <v>5.883</v>
      </c>
      <c r="J15" s="1">
        <v>6.2329999999999997</v>
      </c>
      <c r="K15" s="1">
        <v>6.7089999999999996</v>
      </c>
      <c r="L15" s="1">
        <v>7.2629999999999999</v>
      </c>
      <c r="M15" s="1">
        <v>7.6890000000000001</v>
      </c>
      <c r="N15" s="1">
        <v>8.0709999999999997</v>
      </c>
      <c r="O15" s="1">
        <v>8.4009999999999998</v>
      </c>
      <c r="P15" s="1">
        <v>8.8149999999999995</v>
      </c>
      <c r="Q15" s="1">
        <v>9.2289999999999992</v>
      </c>
      <c r="R15" s="1">
        <v>9.73</v>
      </c>
      <c r="S15" s="1">
        <v>10.44</v>
      </c>
      <c r="T15" s="1">
        <v>11.029</v>
      </c>
      <c r="U15" s="1">
        <v>11.579000000000001</v>
      </c>
      <c r="V15" s="1">
        <v>12.13</v>
      </c>
      <c r="W15" s="1">
        <v>12.699</v>
      </c>
      <c r="X15" s="1">
        <v>13.295999999999999</v>
      </c>
      <c r="Y15" s="1">
        <v>14.186999999999999</v>
      </c>
      <c r="Z15" s="1">
        <v>14.334</v>
      </c>
      <c r="AA15" s="1">
        <v>14.464</v>
      </c>
      <c r="AB15" s="1">
        <v>14.641</v>
      </c>
      <c r="AC15" s="1">
        <v>14.723000000000001</v>
      </c>
      <c r="AD15" s="1">
        <v>14.78</v>
      </c>
      <c r="AE15" s="1">
        <v>14.882999999999999</v>
      </c>
      <c r="AF15" s="1">
        <v>14.968999999999999</v>
      </c>
      <c r="AG15" s="1">
        <v>14.489000000000001</v>
      </c>
      <c r="AH15" s="1">
        <v>14.476000000000001</v>
      </c>
      <c r="AI15" s="1">
        <v>14.521000000000001</v>
      </c>
      <c r="AJ15" s="1">
        <v>14.587</v>
      </c>
      <c r="AK15" s="1">
        <v>14.664999999999999</v>
      </c>
      <c r="AL15" s="1">
        <v>14.872</v>
      </c>
      <c r="AM15" s="1">
        <v>15.045999999999999</v>
      </c>
      <c r="AN15" s="1">
        <v>15.305999999999999</v>
      </c>
      <c r="AO15" s="1">
        <v>15.577999999999999</v>
      </c>
      <c r="AP15" s="1">
        <v>15.807</v>
      </c>
      <c r="AQ15" s="1">
        <v>16.123000000000001</v>
      </c>
      <c r="AR15" s="1">
        <v>16.395</v>
      </c>
      <c r="AS15" s="1">
        <v>16.722000000000001</v>
      </c>
      <c r="AT15" s="1">
        <v>17.013000000000002</v>
      </c>
      <c r="AU15" s="1">
        <v>17.271000000000001</v>
      </c>
      <c r="AV15" s="1">
        <v>17.506</v>
      </c>
      <c r="AW15" s="1">
        <v>17.725000000000001</v>
      </c>
      <c r="AX15" s="1">
        <v>17.968</v>
      </c>
      <c r="AY15" s="1">
        <v>18.283999999999999</v>
      </c>
      <c r="AZ15" s="1">
        <v>18.558</v>
      </c>
      <c r="BA15" s="1">
        <v>18.834</v>
      </c>
      <c r="BB15" s="1">
        <v>19.061</v>
      </c>
      <c r="BC15" s="1">
        <v>19.335999999999999</v>
      </c>
      <c r="BD15" s="1">
        <v>19.622</v>
      </c>
      <c r="BE15" s="1">
        <v>19.882000000000001</v>
      </c>
      <c r="BF15" s="1">
        <v>20.105</v>
      </c>
      <c r="BG15" s="1">
        <v>20.358000000000001</v>
      </c>
      <c r="BH15" s="1">
        <v>20.620999999999999</v>
      </c>
      <c r="BI15" s="1">
        <v>20.911999999999999</v>
      </c>
      <c r="BJ15" s="1">
        <v>21.187000000000001</v>
      </c>
      <c r="BK15" s="1">
        <v>21.317</v>
      </c>
    </row>
    <row r="16" spans="1:63" x14ac:dyDescent="0.2">
      <c r="A16" s="1" t="s">
        <v>6</v>
      </c>
      <c r="B16" s="1" t="s">
        <v>14</v>
      </c>
      <c r="C16" s="1">
        <v>7.4660000000000002</v>
      </c>
      <c r="D16" s="1">
        <v>7.806</v>
      </c>
      <c r="E16" s="1">
        <v>8.3149999999999995</v>
      </c>
      <c r="F16" s="1">
        <v>8.9420000000000002</v>
      </c>
      <c r="G16" s="1">
        <v>9.5190000000000001</v>
      </c>
      <c r="H16" s="1">
        <v>10.228999999999999</v>
      </c>
      <c r="I16" s="1">
        <v>10.867000000000001</v>
      </c>
      <c r="J16" s="1">
        <v>11.512</v>
      </c>
      <c r="K16" s="1">
        <v>12.391</v>
      </c>
      <c r="L16" s="1">
        <v>13.416</v>
      </c>
      <c r="M16" s="1">
        <v>14.202</v>
      </c>
      <c r="N16" s="1">
        <v>14.907</v>
      </c>
      <c r="O16" s="1">
        <v>15.516999999999999</v>
      </c>
      <c r="P16" s="1">
        <v>16.280999999999999</v>
      </c>
      <c r="Q16" s="1">
        <v>17.047000000000001</v>
      </c>
      <c r="R16" s="1">
        <v>17.46</v>
      </c>
      <c r="S16" s="1">
        <v>17.97</v>
      </c>
      <c r="T16" s="1">
        <v>18.423999999999999</v>
      </c>
      <c r="U16" s="1">
        <v>18.861000000000001</v>
      </c>
      <c r="V16" s="1">
        <v>19.297000000000001</v>
      </c>
      <c r="W16" s="1">
        <v>19.742000000000001</v>
      </c>
      <c r="X16" s="1">
        <v>20.201000000000001</v>
      </c>
      <c r="Y16" s="1">
        <v>20.795000000000002</v>
      </c>
      <c r="Z16" s="1">
        <v>20.863</v>
      </c>
      <c r="AA16" s="1">
        <v>20.922999999999998</v>
      </c>
      <c r="AB16" s="1">
        <v>21.006</v>
      </c>
      <c r="AC16" s="1">
        <v>21.044</v>
      </c>
      <c r="AD16" s="1">
        <v>21.07</v>
      </c>
      <c r="AE16" s="1">
        <v>21.117999999999999</v>
      </c>
      <c r="AF16" s="1">
        <v>21.158000000000001</v>
      </c>
      <c r="AG16" s="1">
        <v>20.402000000000001</v>
      </c>
      <c r="AH16" s="1">
        <v>20.306000000000001</v>
      </c>
      <c r="AI16" s="1">
        <v>20.292999999999999</v>
      </c>
      <c r="AJ16" s="1">
        <v>20.311</v>
      </c>
      <c r="AK16" s="1">
        <v>20.335999999999999</v>
      </c>
      <c r="AL16" s="1">
        <v>20.420999999999999</v>
      </c>
      <c r="AM16" s="1">
        <v>20.501000000000001</v>
      </c>
      <c r="AN16" s="1">
        <v>20.632000000000001</v>
      </c>
      <c r="AO16" s="1">
        <v>20.791</v>
      </c>
      <c r="AP16" s="1">
        <v>20.923999999999999</v>
      </c>
      <c r="AQ16" s="1">
        <v>21.09</v>
      </c>
      <c r="AR16" s="1">
        <v>21.225999999999999</v>
      </c>
      <c r="AS16" s="1">
        <v>21.408000000000001</v>
      </c>
      <c r="AT16" s="1">
        <v>21.571999999999999</v>
      </c>
      <c r="AU16" s="1">
        <v>21.693999999999999</v>
      </c>
      <c r="AV16" s="1">
        <v>21.797999999999998</v>
      </c>
      <c r="AW16" s="1">
        <v>21.893000000000001</v>
      </c>
      <c r="AX16" s="1">
        <v>22.009</v>
      </c>
      <c r="AY16" s="1">
        <v>22.18</v>
      </c>
      <c r="AZ16" s="1">
        <v>22.338000000000001</v>
      </c>
      <c r="BA16" s="1">
        <v>22.498000000000001</v>
      </c>
      <c r="BB16" s="1">
        <v>22.626000000000001</v>
      </c>
      <c r="BC16" s="1">
        <v>22.776</v>
      </c>
      <c r="BD16" s="1">
        <v>22.949000000000002</v>
      </c>
      <c r="BE16" s="1">
        <v>23.091999999999999</v>
      </c>
      <c r="BF16" s="1">
        <v>23.187999999999999</v>
      </c>
      <c r="BG16" s="1">
        <v>23.315999999999999</v>
      </c>
      <c r="BH16" s="1">
        <v>23.454000000000001</v>
      </c>
      <c r="BI16" s="1">
        <v>23.62</v>
      </c>
      <c r="BJ16" s="1">
        <v>23.766999999999999</v>
      </c>
      <c r="BK16" s="1">
        <v>23.847000000000001</v>
      </c>
    </row>
    <row r="17" spans="1:63" x14ac:dyDescent="0.2">
      <c r="A17" s="1" t="s">
        <v>6</v>
      </c>
      <c r="B17" s="1" t="s">
        <v>15</v>
      </c>
      <c r="C17" s="1">
        <v>1.8660000000000001</v>
      </c>
      <c r="D17" s="1">
        <v>1.952</v>
      </c>
      <c r="E17" s="1">
        <v>2.0790000000000002</v>
      </c>
      <c r="F17" s="1">
        <v>2.2349999999999999</v>
      </c>
      <c r="G17" s="1">
        <v>2.38</v>
      </c>
      <c r="H17" s="1">
        <v>2.5569999999999999</v>
      </c>
      <c r="I17" s="1">
        <v>2.7170000000000001</v>
      </c>
      <c r="J17" s="1">
        <v>2.8780000000000001</v>
      </c>
      <c r="K17" s="1">
        <v>3.0979999999999999</v>
      </c>
      <c r="L17" s="1">
        <v>3.3540000000000001</v>
      </c>
      <c r="M17" s="1">
        <v>3.55</v>
      </c>
      <c r="N17" s="1">
        <v>3.7269999999999999</v>
      </c>
      <c r="O17" s="1">
        <v>3.879</v>
      </c>
      <c r="P17" s="1">
        <v>4.07</v>
      </c>
      <c r="Q17" s="1">
        <v>4.2619999999999996</v>
      </c>
      <c r="R17" s="1">
        <v>4.9160000000000004</v>
      </c>
      <c r="S17" s="1">
        <v>5.9080000000000004</v>
      </c>
      <c r="T17" s="1">
        <v>6.7039999999999997</v>
      </c>
      <c r="U17" s="1">
        <v>7.4390000000000001</v>
      </c>
      <c r="V17" s="1">
        <v>8.1739999999999995</v>
      </c>
      <c r="W17" s="1">
        <v>8.9390000000000001</v>
      </c>
      <c r="X17" s="1">
        <v>9.7490000000000006</v>
      </c>
      <c r="Y17" s="1">
        <v>11.031000000000001</v>
      </c>
      <c r="Z17" s="1">
        <v>11.266</v>
      </c>
      <c r="AA17" s="1">
        <v>11.475</v>
      </c>
      <c r="AB17" s="1">
        <v>11.76</v>
      </c>
      <c r="AC17" s="1">
        <v>11.891999999999999</v>
      </c>
      <c r="AD17" s="1">
        <v>11.984999999999999</v>
      </c>
      <c r="AE17" s="1">
        <v>12.15</v>
      </c>
      <c r="AF17" s="1">
        <v>12.288</v>
      </c>
      <c r="AG17" s="1">
        <v>11.959</v>
      </c>
      <c r="AH17" s="1">
        <v>12.010999999999999</v>
      </c>
      <c r="AI17" s="1">
        <v>12.111000000000001</v>
      </c>
      <c r="AJ17" s="1">
        <v>12.228999999999999</v>
      </c>
      <c r="AK17" s="1">
        <v>12.363</v>
      </c>
      <c r="AL17" s="1">
        <v>12.704000000000001</v>
      </c>
      <c r="AM17" s="1">
        <v>12.986000000000001</v>
      </c>
      <c r="AN17" s="1">
        <v>13.394</v>
      </c>
      <c r="AO17" s="1">
        <v>13.805</v>
      </c>
      <c r="AP17" s="1">
        <v>14.151</v>
      </c>
      <c r="AQ17" s="1">
        <v>14.643000000000001</v>
      </c>
      <c r="AR17" s="1">
        <v>15.071999999999999</v>
      </c>
      <c r="AS17" s="1">
        <v>15.573</v>
      </c>
      <c r="AT17" s="1">
        <v>16.015000000000001</v>
      </c>
      <c r="AU17" s="1">
        <v>16.428000000000001</v>
      </c>
      <c r="AV17" s="1">
        <v>16.811</v>
      </c>
      <c r="AW17" s="1">
        <v>17.167000000000002</v>
      </c>
      <c r="AX17" s="1">
        <v>17.556000000000001</v>
      </c>
      <c r="AY17" s="1">
        <v>18.042999999999999</v>
      </c>
      <c r="AZ17" s="1">
        <v>18.459</v>
      </c>
      <c r="BA17" s="1">
        <v>18.876000000000001</v>
      </c>
      <c r="BB17" s="1">
        <v>19.221</v>
      </c>
      <c r="BC17" s="1">
        <v>19.643999999999998</v>
      </c>
      <c r="BD17" s="1">
        <v>20.071999999999999</v>
      </c>
      <c r="BE17" s="1">
        <v>20.47</v>
      </c>
      <c r="BF17" s="1">
        <v>20.835999999999999</v>
      </c>
      <c r="BG17" s="1">
        <v>21.233000000000001</v>
      </c>
      <c r="BH17" s="1">
        <v>21.643999999999998</v>
      </c>
      <c r="BI17" s="1">
        <v>22.084</v>
      </c>
      <c r="BJ17" s="1">
        <v>22.510999999999999</v>
      </c>
      <c r="BK17" s="1">
        <v>22.704000000000001</v>
      </c>
    </row>
    <row r="18" spans="1:63" x14ac:dyDescent="0.2">
      <c r="A18" s="1" t="s">
        <v>6</v>
      </c>
      <c r="B18" s="1" t="s">
        <v>16</v>
      </c>
      <c r="C18" s="1">
        <v>3.6040000000000001</v>
      </c>
      <c r="D18" s="1">
        <v>3.7679999999999998</v>
      </c>
      <c r="E18" s="1">
        <v>4.0140000000000002</v>
      </c>
      <c r="F18" s="1">
        <v>4.3159999999999998</v>
      </c>
      <c r="G18" s="1">
        <v>4.5949999999999998</v>
      </c>
      <c r="H18" s="1">
        <v>4.9370000000000003</v>
      </c>
      <c r="I18" s="1">
        <v>5.2450000000000001</v>
      </c>
      <c r="J18" s="1">
        <v>5.5570000000000004</v>
      </c>
      <c r="K18" s="1">
        <v>5.9809999999999999</v>
      </c>
      <c r="L18" s="1">
        <v>6.4749999999999996</v>
      </c>
      <c r="M18" s="1">
        <v>6.8550000000000004</v>
      </c>
      <c r="N18" s="1">
        <v>7.1959999999999997</v>
      </c>
      <c r="O18" s="1">
        <v>7.49</v>
      </c>
      <c r="P18" s="1">
        <v>7.8579999999999997</v>
      </c>
      <c r="Q18" s="1">
        <v>8.2279999999999998</v>
      </c>
      <c r="R18" s="1">
        <v>8.5289999999999999</v>
      </c>
      <c r="S18" s="1">
        <v>8.9359999999999999</v>
      </c>
      <c r="T18" s="1">
        <v>9.2810000000000006</v>
      </c>
      <c r="U18" s="1">
        <v>9.6080000000000005</v>
      </c>
      <c r="V18" s="1">
        <v>9.9339999999999993</v>
      </c>
      <c r="W18" s="1">
        <v>10.27</v>
      </c>
      <c r="X18" s="1">
        <v>10.62</v>
      </c>
      <c r="Y18" s="1">
        <v>11.116</v>
      </c>
      <c r="Z18" s="1">
        <v>11.19</v>
      </c>
      <c r="AA18" s="1">
        <v>11.255000000000001</v>
      </c>
      <c r="AB18" s="1">
        <v>11.343</v>
      </c>
      <c r="AC18" s="1">
        <v>11.384</v>
      </c>
      <c r="AD18" s="1">
        <v>11.413</v>
      </c>
      <c r="AE18" s="1">
        <v>11.465</v>
      </c>
      <c r="AF18" s="1">
        <v>11.507</v>
      </c>
      <c r="AG18" s="1">
        <v>11.116</v>
      </c>
      <c r="AH18" s="1">
        <v>11.085000000000001</v>
      </c>
      <c r="AI18" s="1">
        <v>11.097</v>
      </c>
      <c r="AJ18" s="1">
        <v>11.127000000000001</v>
      </c>
      <c r="AK18" s="1">
        <v>11.162000000000001</v>
      </c>
      <c r="AL18" s="1">
        <v>11.263</v>
      </c>
      <c r="AM18" s="1">
        <v>11.35</v>
      </c>
      <c r="AN18" s="1">
        <v>11.483000000000001</v>
      </c>
      <c r="AO18" s="1">
        <v>11.628</v>
      </c>
      <c r="AP18" s="1">
        <v>11.75</v>
      </c>
      <c r="AQ18" s="1">
        <v>11.914</v>
      </c>
      <c r="AR18" s="1">
        <v>12.052</v>
      </c>
      <c r="AS18" s="1">
        <v>12.224</v>
      </c>
      <c r="AT18" s="1">
        <v>12.378</v>
      </c>
      <c r="AU18" s="1">
        <v>12.507</v>
      </c>
      <c r="AV18" s="1">
        <v>12.624000000000001</v>
      </c>
      <c r="AW18" s="1">
        <v>12.731</v>
      </c>
      <c r="AX18" s="1">
        <v>12.853999999999999</v>
      </c>
      <c r="AY18" s="1">
        <v>13.018000000000001</v>
      </c>
      <c r="AZ18" s="1">
        <v>13.164</v>
      </c>
      <c r="BA18" s="1">
        <v>13.311</v>
      </c>
      <c r="BB18" s="1">
        <v>13.430999999999999</v>
      </c>
      <c r="BC18" s="1">
        <v>13.574999999999999</v>
      </c>
      <c r="BD18" s="1">
        <v>13.73</v>
      </c>
      <c r="BE18" s="1">
        <v>13.865</v>
      </c>
      <c r="BF18" s="1">
        <v>13.975</v>
      </c>
      <c r="BG18" s="1">
        <v>14.103999999999999</v>
      </c>
      <c r="BH18" s="1">
        <v>14.241</v>
      </c>
      <c r="BI18" s="1">
        <v>14.395</v>
      </c>
      <c r="BJ18" s="1">
        <v>14.538</v>
      </c>
      <c r="BK18" s="1">
        <v>14.608000000000001</v>
      </c>
    </row>
    <row r="19" spans="1:63" x14ac:dyDescent="0.2">
      <c r="A19" s="1" t="s">
        <v>6</v>
      </c>
      <c r="B19" s="1" t="s">
        <v>17</v>
      </c>
      <c r="C19" s="1">
        <v>11.35</v>
      </c>
      <c r="D19" s="1">
        <v>11.323</v>
      </c>
      <c r="E19" s="1">
        <v>11.016999999999999</v>
      </c>
      <c r="F19" s="1">
        <v>10.840999999999999</v>
      </c>
      <c r="G19" s="1">
        <v>11.162000000000001</v>
      </c>
      <c r="H19" s="1">
        <v>11.228999999999999</v>
      </c>
      <c r="I19" s="1">
        <v>11.164999999999999</v>
      </c>
      <c r="J19" s="1">
        <v>11.233000000000001</v>
      </c>
      <c r="K19" s="1">
        <v>10.919</v>
      </c>
      <c r="L19" s="1">
        <v>10.824</v>
      </c>
      <c r="M19" s="1">
        <v>10.489000000000001</v>
      </c>
      <c r="N19" s="1">
        <v>10.616</v>
      </c>
      <c r="O19" s="1">
        <v>10.837</v>
      </c>
      <c r="P19" s="1">
        <v>11.3</v>
      </c>
      <c r="Q19" s="1">
        <v>11.192</v>
      </c>
      <c r="R19" s="1">
        <v>11.233000000000001</v>
      </c>
      <c r="S19" s="1">
        <v>12.054</v>
      </c>
      <c r="T19" s="1">
        <v>12.548999999999999</v>
      </c>
      <c r="U19" s="1">
        <v>12.72</v>
      </c>
      <c r="V19" s="1">
        <v>12.98</v>
      </c>
      <c r="W19" s="1">
        <v>13.284000000000001</v>
      </c>
      <c r="X19" s="1">
        <v>13.577999999999999</v>
      </c>
      <c r="Y19" s="1">
        <v>13.173</v>
      </c>
      <c r="Z19" s="1">
        <v>13.461</v>
      </c>
      <c r="AA19" s="1">
        <v>13.903</v>
      </c>
      <c r="AB19" s="1">
        <v>14.779</v>
      </c>
      <c r="AC19" s="1">
        <v>15.521000000000001</v>
      </c>
      <c r="AD19" s="1">
        <v>16.484000000000002</v>
      </c>
      <c r="AE19" s="1">
        <v>16.876999999999999</v>
      </c>
      <c r="AF19" s="1">
        <v>16.917999999999999</v>
      </c>
      <c r="AG19" s="1">
        <v>16.648</v>
      </c>
      <c r="AH19" s="1">
        <v>16.646000000000001</v>
      </c>
      <c r="AI19" s="1">
        <v>16.683</v>
      </c>
      <c r="AJ19" s="1">
        <v>16.722999999999999</v>
      </c>
      <c r="AK19" s="1">
        <v>16.719000000000001</v>
      </c>
      <c r="AL19" s="1">
        <v>16.713999999999999</v>
      </c>
      <c r="AM19" s="1">
        <v>16.727</v>
      </c>
      <c r="AN19" s="1">
        <v>16.765999999999998</v>
      </c>
      <c r="AO19" s="1">
        <v>16.844999999999999</v>
      </c>
      <c r="AP19" s="1">
        <v>16.975000000000001</v>
      </c>
      <c r="AQ19" s="1">
        <v>17.032</v>
      </c>
      <c r="AR19" s="1">
        <v>17.073</v>
      </c>
      <c r="AS19" s="1">
        <v>17.100999999999999</v>
      </c>
      <c r="AT19" s="1">
        <v>17.22</v>
      </c>
      <c r="AU19" s="1">
        <v>17.265999999999998</v>
      </c>
      <c r="AV19" s="1">
        <v>17.295000000000002</v>
      </c>
      <c r="AW19" s="1">
        <v>17.318999999999999</v>
      </c>
      <c r="AX19" s="1">
        <v>17.337</v>
      </c>
      <c r="AY19" s="1">
        <v>17.355</v>
      </c>
      <c r="AZ19" s="1">
        <v>17.375</v>
      </c>
      <c r="BA19" s="1">
        <v>17.398</v>
      </c>
      <c r="BB19" s="1">
        <v>17.417999999999999</v>
      </c>
      <c r="BC19" s="1">
        <v>17.445</v>
      </c>
      <c r="BD19" s="1">
        <v>17.454999999999998</v>
      </c>
      <c r="BE19" s="1">
        <v>17.45</v>
      </c>
      <c r="BF19" s="1">
        <v>17.431000000000001</v>
      </c>
      <c r="BG19" s="1">
        <v>17.393000000000001</v>
      </c>
      <c r="BH19" s="1">
        <v>17.350999999999999</v>
      </c>
      <c r="BI19" s="1">
        <v>17.317</v>
      </c>
      <c r="BJ19" s="1">
        <v>17.277999999999999</v>
      </c>
      <c r="BK19" s="1">
        <v>17.239000000000001</v>
      </c>
    </row>
    <row r="20" spans="1:63" x14ac:dyDescent="0.2">
      <c r="A20" s="1" t="s">
        <v>6</v>
      </c>
      <c r="B20" s="1" t="s">
        <v>18</v>
      </c>
      <c r="C20" s="1">
        <v>8.5730000000000004</v>
      </c>
      <c r="D20" s="1">
        <v>9.0129999999999999</v>
      </c>
      <c r="E20" s="1">
        <v>9.31</v>
      </c>
      <c r="F20" s="1">
        <v>9.673</v>
      </c>
      <c r="G20" s="1">
        <v>10.292999999999999</v>
      </c>
      <c r="H20" s="1">
        <v>10.782</v>
      </c>
      <c r="I20" s="1">
        <v>11.202999999999999</v>
      </c>
      <c r="J20" s="1">
        <v>11.692</v>
      </c>
      <c r="K20" s="1">
        <v>11.984999999999999</v>
      </c>
      <c r="L20" s="1">
        <v>12.39</v>
      </c>
      <c r="M20" s="1">
        <v>12.672000000000001</v>
      </c>
      <c r="N20" s="1">
        <v>13.192</v>
      </c>
      <c r="O20" s="1">
        <v>13.816000000000001</v>
      </c>
      <c r="P20" s="1">
        <v>14.49</v>
      </c>
      <c r="Q20" s="1">
        <v>14.88</v>
      </c>
      <c r="R20" s="1">
        <v>15.163</v>
      </c>
      <c r="S20" s="1">
        <v>15.364000000000001</v>
      </c>
      <c r="T20" s="1">
        <v>15.688000000000001</v>
      </c>
      <c r="U20" s="1">
        <v>16.047999999999998</v>
      </c>
      <c r="V20" s="1">
        <v>16.417000000000002</v>
      </c>
      <c r="W20" s="1">
        <v>16.768000000000001</v>
      </c>
      <c r="X20" s="1">
        <v>17.097999999999999</v>
      </c>
      <c r="Y20" s="1">
        <v>17.492000000000001</v>
      </c>
      <c r="Z20" s="1">
        <v>17.837</v>
      </c>
      <c r="AA20" s="1">
        <v>17.873999999999999</v>
      </c>
      <c r="AB20" s="1">
        <v>18.094999999999999</v>
      </c>
      <c r="AC20" s="1">
        <v>18.334</v>
      </c>
      <c r="AD20" s="1">
        <v>18.811</v>
      </c>
      <c r="AE20" s="1">
        <v>19.013000000000002</v>
      </c>
      <c r="AF20" s="1">
        <v>19.050999999999998</v>
      </c>
      <c r="AG20" s="1">
        <v>18.707000000000001</v>
      </c>
      <c r="AH20" s="1">
        <v>18.696000000000002</v>
      </c>
      <c r="AI20" s="1">
        <v>18.742999999999999</v>
      </c>
      <c r="AJ20" s="1">
        <v>18.78</v>
      </c>
      <c r="AK20" s="1">
        <v>18.863</v>
      </c>
      <c r="AL20" s="1">
        <v>18.931999999999999</v>
      </c>
      <c r="AM20" s="1">
        <v>19.084</v>
      </c>
      <c r="AN20" s="1">
        <v>19.298999999999999</v>
      </c>
      <c r="AO20" s="1">
        <v>19.548999999999999</v>
      </c>
      <c r="AP20" s="1">
        <v>19.800999999999998</v>
      </c>
      <c r="AQ20" s="1">
        <v>19.954000000000001</v>
      </c>
      <c r="AR20" s="1">
        <v>20.141999999999999</v>
      </c>
      <c r="AS20" s="1">
        <v>20.271999999999998</v>
      </c>
      <c r="AT20" s="1">
        <v>20.425000000000001</v>
      </c>
      <c r="AU20" s="1">
        <v>20.507999999999999</v>
      </c>
      <c r="AV20" s="1">
        <v>20.593</v>
      </c>
      <c r="AW20" s="1">
        <v>20.745000000000001</v>
      </c>
      <c r="AX20" s="1">
        <v>20.946999999999999</v>
      </c>
      <c r="AY20" s="1">
        <v>21.125</v>
      </c>
      <c r="AZ20" s="1">
        <v>21.324000000000002</v>
      </c>
      <c r="BA20" s="1">
        <v>21.488</v>
      </c>
      <c r="BB20" s="1">
        <v>21.687000000000001</v>
      </c>
      <c r="BC20" s="1">
        <v>21.901</v>
      </c>
      <c r="BD20" s="1">
        <v>22.087</v>
      </c>
      <c r="BE20" s="1">
        <v>22.266999999999999</v>
      </c>
      <c r="BF20" s="1">
        <v>22.423999999999999</v>
      </c>
      <c r="BG20" s="1">
        <v>22.561</v>
      </c>
      <c r="BH20" s="1">
        <v>22.696000000000002</v>
      </c>
      <c r="BI20" s="1">
        <v>22.844000000000001</v>
      </c>
      <c r="BJ20" s="1">
        <v>22.989000000000001</v>
      </c>
      <c r="BK20" s="1">
        <v>22.940999999999999</v>
      </c>
    </row>
    <row r="21" spans="1:63" x14ac:dyDescent="0.2">
      <c r="A21" s="1" t="s">
        <v>6</v>
      </c>
      <c r="B21" s="1" t="s">
        <v>19</v>
      </c>
      <c r="C21" s="1">
        <v>14.353999999999999</v>
      </c>
      <c r="D21" s="1">
        <v>15.119</v>
      </c>
      <c r="E21" s="1">
        <v>15.581</v>
      </c>
      <c r="F21" s="1">
        <v>15.984</v>
      </c>
      <c r="G21" s="1">
        <v>16.806999999999999</v>
      </c>
      <c r="H21" s="1">
        <v>17.526</v>
      </c>
      <c r="I21" s="1">
        <v>18.312999999999999</v>
      </c>
      <c r="J21" s="1">
        <v>18.888999999999999</v>
      </c>
      <c r="K21" s="1">
        <v>20.172000000000001</v>
      </c>
      <c r="L21" s="1">
        <v>21.773</v>
      </c>
      <c r="M21" s="1">
        <v>22.905999999999999</v>
      </c>
      <c r="N21" s="1">
        <v>24.08</v>
      </c>
      <c r="O21" s="1">
        <v>24.954000000000001</v>
      </c>
      <c r="P21" s="1">
        <v>25.45</v>
      </c>
      <c r="Q21" s="1">
        <v>26.279</v>
      </c>
      <c r="R21" s="1">
        <v>27.32</v>
      </c>
      <c r="S21" s="1">
        <v>28.471</v>
      </c>
      <c r="T21" s="1">
        <v>29.323</v>
      </c>
      <c r="U21" s="1">
        <v>30.062999999999999</v>
      </c>
      <c r="V21" s="1">
        <v>30.675999999999998</v>
      </c>
      <c r="W21" s="1">
        <v>31.283999999999999</v>
      </c>
      <c r="X21" s="1">
        <v>31.954000000000001</v>
      </c>
      <c r="Y21" s="1">
        <v>32.036999999999999</v>
      </c>
      <c r="Z21" s="1">
        <v>32.119999999999997</v>
      </c>
      <c r="AA21" s="1">
        <v>32.299999999999997</v>
      </c>
      <c r="AB21" s="1">
        <v>32.938000000000002</v>
      </c>
      <c r="AC21" s="1">
        <v>33.200000000000003</v>
      </c>
      <c r="AD21" s="1">
        <v>35.497</v>
      </c>
      <c r="AE21" s="1">
        <v>35.881</v>
      </c>
      <c r="AF21" s="1">
        <v>35.978000000000002</v>
      </c>
      <c r="AG21" s="1">
        <v>34.506</v>
      </c>
      <c r="AH21" s="1">
        <v>34.402999999999999</v>
      </c>
      <c r="AI21" s="1">
        <v>34.392000000000003</v>
      </c>
      <c r="AJ21" s="1">
        <v>34.341000000000001</v>
      </c>
      <c r="AK21" s="1">
        <v>34.302</v>
      </c>
      <c r="AL21" s="1">
        <v>34.276000000000003</v>
      </c>
      <c r="AM21" s="1">
        <v>34.311</v>
      </c>
      <c r="AN21" s="1">
        <v>34.442</v>
      </c>
      <c r="AO21" s="1">
        <v>34.646999999999998</v>
      </c>
      <c r="AP21" s="1">
        <v>34.834000000000003</v>
      </c>
      <c r="AQ21" s="1">
        <v>35.162999999999997</v>
      </c>
      <c r="AR21" s="1">
        <v>35.441000000000003</v>
      </c>
      <c r="AS21" s="1">
        <v>35.756</v>
      </c>
      <c r="AT21" s="1">
        <v>36.033000000000001</v>
      </c>
      <c r="AU21" s="1">
        <v>36.137</v>
      </c>
      <c r="AV21" s="1">
        <v>36.24</v>
      </c>
      <c r="AW21" s="1">
        <v>36.322000000000003</v>
      </c>
      <c r="AX21" s="1">
        <v>36.454000000000001</v>
      </c>
      <c r="AY21" s="1">
        <v>36.661999999999999</v>
      </c>
      <c r="AZ21" s="1">
        <v>36.851999999999997</v>
      </c>
      <c r="BA21" s="1">
        <v>37.115000000000002</v>
      </c>
      <c r="BB21" s="1">
        <v>37.277999999999999</v>
      </c>
      <c r="BC21" s="1">
        <v>37.427</v>
      </c>
      <c r="BD21" s="1">
        <v>37.521000000000001</v>
      </c>
      <c r="BE21" s="1">
        <v>37.549999999999997</v>
      </c>
      <c r="BF21" s="1">
        <v>37.54</v>
      </c>
      <c r="BG21" s="1">
        <v>37.470999999999997</v>
      </c>
      <c r="BH21" s="1">
        <v>37.396000000000001</v>
      </c>
      <c r="BI21" s="1">
        <v>37.369999999999997</v>
      </c>
      <c r="BJ21" s="1">
        <v>37.322000000000003</v>
      </c>
      <c r="BK21" s="1">
        <v>37.262</v>
      </c>
    </row>
    <row r="22" spans="1:63" x14ac:dyDescent="0.2">
      <c r="A22" s="1" t="s">
        <v>6</v>
      </c>
      <c r="B22" s="1" t="s">
        <v>20</v>
      </c>
      <c r="C22" s="1">
        <v>2.9510000000000001</v>
      </c>
      <c r="D22" s="1">
        <v>2.7930000000000001</v>
      </c>
      <c r="E22" s="1">
        <v>2.754</v>
      </c>
      <c r="F22" s="1">
        <v>2.798</v>
      </c>
      <c r="G22" s="1">
        <v>2.8079999999999998</v>
      </c>
      <c r="H22" s="1">
        <v>2.9119999999999999</v>
      </c>
      <c r="I22" s="1">
        <v>2.964</v>
      </c>
      <c r="J22" s="1">
        <v>3.0230000000000001</v>
      </c>
      <c r="K22" s="1">
        <v>3.2469999999999999</v>
      </c>
      <c r="L22" s="1">
        <v>3.5739999999999998</v>
      </c>
      <c r="M22" s="1">
        <v>3.7320000000000002</v>
      </c>
      <c r="N22" s="1">
        <v>3.8330000000000002</v>
      </c>
      <c r="O22" s="1">
        <v>3.6819999999999999</v>
      </c>
      <c r="P22" s="1">
        <v>3.5590000000000002</v>
      </c>
      <c r="Q22" s="1">
        <v>3.44</v>
      </c>
      <c r="R22" s="1">
        <v>3.2629999999999999</v>
      </c>
      <c r="S22" s="1">
        <v>3.1059999999999999</v>
      </c>
      <c r="T22" s="1">
        <v>2.9390000000000001</v>
      </c>
      <c r="U22" s="1">
        <v>2.7650000000000001</v>
      </c>
      <c r="V22" s="1">
        <v>2.5910000000000002</v>
      </c>
      <c r="W22" s="1">
        <v>2.4159999999999999</v>
      </c>
      <c r="X22" s="1">
        <v>2.2400000000000002</v>
      </c>
      <c r="Y22" s="1">
        <v>2.1880000000000002</v>
      </c>
      <c r="Z22" s="1">
        <v>2.2029999999999998</v>
      </c>
      <c r="AA22" s="1">
        <v>2.2160000000000002</v>
      </c>
      <c r="AB22" s="1">
        <v>2.2330000000000001</v>
      </c>
      <c r="AC22" s="1">
        <v>2.2410000000000001</v>
      </c>
      <c r="AD22" s="1">
        <v>2.2749999999999999</v>
      </c>
      <c r="AE22" s="1">
        <v>2.3029999999999999</v>
      </c>
      <c r="AF22" s="1">
        <v>2.3220000000000001</v>
      </c>
      <c r="AG22" s="1">
        <v>2.2469999999999999</v>
      </c>
      <c r="AH22" s="1">
        <v>2.25</v>
      </c>
      <c r="AI22" s="1">
        <v>2.2629999999999999</v>
      </c>
      <c r="AJ22" s="1">
        <v>2.2799999999999998</v>
      </c>
      <c r="AK22" s="1">
        <v>2.2970000000000002</v>
      </c>
      <c r="AL22" s="1">
        <v>2.33</v>
      </c>
      <c r="AM22" s="1">
        <v>2.3780000000000001</v>
      </c>
      <c r="AN22" s="1">
        <v>2.4470000000000001</v>
      </c>
      <c r="AO22" s="1">
        <v>2.5190000000000001</v>
      </c>
      <c r="AP22" s="1">
        <v>2.5739999999999998</v>
      </c>
      <c r="AQ22" s="1">
        <v>2.66</v>
      </c>
      <c r="AR22" s="1">
        <v>2.73</v>
      </c>
      <c r="AS22" s="1">
        <v>2.82</v>
      </c>
      <c r="AT22" s="1">
        <v>2.895</v>
      </c>
      <c r="AU22" s="1">
        <v>2.9790000000000001</v>
      </c>
      <c r="AV22" s="1">
        <v>3.0489999999999999</v>
      </c>
      <c r="AW22" s="1">
        <v>3.1230000000000002</v>
      </c>
      <c r="AX22" s="1">
        <v>3.1930000000000001</v>
      </c>
      <c r="AY22" s="1">
        <v>3.2829999999999999</v>
      </c>
      <c r="AZ22" s="1">
        <v>3.3660000000000001</v>
      </c>
      <c r="BA22" s="1">
        <v>3.4420000000000002</v>
      </c>
      <c r="BB22" s="1">
        <v>3.5150000000000001</v>
      </c>
      <c r="BC22" s="1">
        <v>3.5939999999999999</v>
      </c>
      <c r="BD22" s="1">
        <v>3.673</v>
      </c>
      <c r="BE22" s="1">
        <v>3.75</v>
      </c>
      <c r="BF22" s="1">
        <v>3.823</v>
      </c>
      <c r="BG22" s="1">
        <v>3.891</v>
      </c>
      <c r="BH22" s="1">
        <v>3.96</v>
      </c>
      <c r="BI22" s="1">
        <v>4.0359999999999996</v>
      </c>
      <c r="BJ22" s="1">
        <v>4.1079999999999997</v>
      </c>
      <c r="BK22" s="1">
        <v>4.1289999999999996</v>
      </c>
    </row>
    <row r="23" spans="1:63" x14ac:dyDescent="0.2">
      <c r="A23" s="1" t="s">
        <v>6</v>
      </c>
      <c r="B23" s="1" t="s">
        <v>21</v>
      </c>
      <c r="C23" s="1">
        <v>1.161</v>
      </c>
      <c r="D23" s="1">
        <v>1.0920000000000001</v>
      </c>
      <c r="E23" s="1">
        <v>1.071</v>
      </c>
      <c r="F23" s="1">
        <v>1.083</v>
      </c>
      <c r="G23" s="1">
        <v>1.081</v>
      </c>
      <c r="H23" s="1">
        <v>1.1180000000000001</v>
      </c>
      <c r="I23" s="1">
        <v>1.1339999999999999</v>
      </c>
      <c r="J23" s="1">
        <v>1.1519999999999999</v>
      </c>
      <c r="K23" s="1">
        <v>1.2370000000000001</v>
      </c>
      <c r="L23" s="1">
        <v>1.3640000000000001</v>
      </c>
      <c r="M23" s="1">
        <v>1.423</v>
      </c>
      <c r="N23" s="1">
        <v>1.458</v>
      </c>
      <c r="O23" s="1">
        <v>1.391</v>
      </c>
      <c r="P23" s="1">
        <v>1.3360000000000001</v>
      </c>
      <c r="Q23" s="1">
        <v>1.282</v>
      </c>
      <c r="R23" s="1">
        <v>1.236</v>
      </c>
      <c r="S23" s="1">
        <v>1.2110000000000001</v>
      </c>
      <c r="T23" s="1">
        <v>1.1739999999999999</v>
      </c>
      <c r="U23" s="1">
        <v>1.131</v>
      </c>
      <c r="V23" s="1">
        <v>1.087</v>
      </c>
      <c r="W23" s="1">
        <v>1.0429999999999999</v>
      </c>
      <c r="X23" s="1">
        <v>0.999</v>
      </c>
      <c r="Y23" s="1">
        <v>1.0780000000000001</v>
      </c>
      <c r="Z23" s="1">
        <v>1.0920000000000001</v>
      </c>
      <c r="AA23" s="1">
        <v>1.105</v>
      </c>
      <c r="AB23" s="1">
        <v>1.1220000000000001</v>
      </c>
      <c r="AC23" s="1">
        <v>1.1299999999999999</v>
      </c>
      <c r="AD23" s="1">
        <v>1.1459999999999999</v>
      </c>
      <c r="AE23" s="1">
        <v>1.1599999999999999</v>
      </c>
      <c r="AF23" s="1">
        <v>1.1619999999999999</v>
      </c>
      <c r="AG23" s="1">
        <v>1.1180000000000001</v>
      </c>
      <c r="AH23" s="1">
        <v>1.113</v>
      </c>
      <c r="AI23" s="1">
        <v>1.113</v>
      </c>
      <c r="AJ23" s="1">
        <v>1.1140000000000001</v>
      </c>
      <c r="AK23" s="1">
        <v>1.1160000000000001</v>
      </c>
      <c r="AL23" s="1">
        <v>1.1180000000000001</v>
      </c>
      <c r="AM23" s="1">
        <v>1.125</v>
      </c>
      <c r="AN23" s="1">
        <v>1.1339999999999999</v>
      </c>
      <c r="AO23" s="1">
        <v>1.1439999999999999</v>
      </c>
      <c r="AP23" s="1">
        <v>1.153</v>
      </c>
      <c r="AQ23" s="1">
        <v>1.1659999999999999</v>
      </c>
      <c r="AR23" s="1">
        <v>1.1759999999999999</v>
      </c>
      <c r="AS23" s="1">
        <v>1.1879999999999999</v>
      </c>
      <c r="AT23" s="1">
        <v>1.2010000000000001</v>
      </c>
      <c r="AU23" s="1">
        <v>1.2110000000000001</v>
      </c>
      <c r="AV23" s="1">
        <v>1.22</v>
      </c>
      <c r="AW23" s="1">
        <v>1.228</v>
      </c>
      <c r="AX23" s="1">
        <v>1.2370000000000001</v>
      </c>
      <c r="AY23" s="1">
        <v>1.2490000000000001</v>
      </c>
      <c r="AZ23" s="1">
        <v>1.2609999999999999</v>
      </c>
      <c r="BA23" s="1">
        <v>1.272</v>
      </c>
      <c r="BB23" s="1">
        <v>1.2829999999999999</v>
      </c>
      <c r="BC23" s="1">
        <v>1.294</v>
      </c>
      <c r="BD23" s="1">
        <v>1.306</v>
      </c>
      <c r="BE23" s="1">
        <v>1.3160000000000001</v>
      </c>
      <c r="BF23" s="1">
        <v>1.325</v>
      </c>
      <c r="BG23" s="1">
        <v>1.3320000000000001</v>
      </c>
      <c r="BH23" s="1">
        <v>1.339</v>
      </c>
      <c r="BI23" s="1">
        <v>1.349</v>
      </c>
      <c r="BJ23" s="1">
        <v>1.357</v>
      </c>
      <c r="BK23" s="1">
        <v>1.3580000000000001</v>
      </c>
    </row>
    <row r="24" spans="1:63" x14ac:dyDescent="0.2">
      <c r="A24" s="1" t="s">
        <v>6</v>
      </c>
      <c r="B24" s="1" t="s">
        <v>22</v>
      </c>
      <c r="C24" s="1">
        <v>1.0980000000000001</v>
      </c>
      <c r="D24" s="1">
        <v>1.1839999999999999</v>
      </c>
      <c r="E24" s="1">
        <v>1.2709999999999999</v>
      </c>
      <c r="F24" s="1">
        <v>1.357</v>
      </c>
      <c r="G24" s="1">
        <v>1.4430000000000001</v>
      </c>
      <c r="H24" s="1">
        <v>1.53</v>
      </c>
      <c r="I24" s="1">
        <v>1.6160000000000001</v>
      </c>
      <c r="J24" s="1">
        <v>1.7030000000000001</v>
      </c>
      <c r="K24" s="1">
        <v>1.7889999999999999</v>
      </c>
      <c r="L24" s="1">
        <v>1.8759999999999999</v>
      </c>
      <c r="M24" s="1">
        <v>1.962</v>
      </c>
      <c r="N24" s="1">
        <v>2.0489999999999999</v>
      </c>
      <c r="O24" s="1">
        <v>2.1349999999999998</v>
      </c>
      <c r="P24" s="1">
        <v>2.222</v>
      </c>
      <c r="Q24" s="1">
        <v>2.3079999999999998</v>
      </c>
      <c r="R24" s="1">
        <v>2.395</v>
      </c>
      <c r="S24" s="1">
        <v>2.4809999999999999</v>
      </c>
      <c r="T24" s="1">
        <v>2.5680000000000001</v>
      </c>
      <c r="U24" s="1">
        <v>2.6539999999999999</v>
      </c>
      <c r="V24" s="1">
        <v>2.7410000000000001</v>
      </c>
      <c r="W24" s="1">
        <v>2.827</v>
      </c>
      <c r="X24" s="1">
        <v>2.9140000000000001</v>
      </c>
      <c r="Y24" s="1">
        <v>3</v>
      </c>
      <c r="Z24" s="1">
        <v>3</v>
      </c>
      <c r="AA24" s="1">
        <v>3</v>
      </c>
      <c r="AB24" s="1">
        <v>3</v>
      </c>
      <c r="AC24" s="1">
        <v>3</v>
      </c>
      <c r="AD24" s="1">
        <v>3.0150000000000001</v>
      </c>
      <c r="AE24" s="1">
        <v>3.028</v>
      </c>
      <c r="AF24" s="1">
        <v>3.1019999999999999</v>
      </c>
      <c r="AG24" s="1">
        <v>3.0510000000000002</v>
      </c>
      <c r="AH24" s="1">
        <v>3.12</v>
      </c>
      <c r="AI24" s="1">
        <v>3.2090000000000001</v>
      </c>
      <c r="AJ24" s="1">
        <v>3.2709999999999999</v>
      </c>
      <c r="AK24" s="1">
        <v>3.3050000000000002</v>
      </c>
      <c r="AL24" s="1">
        <v>3.339</v>
      </c>
      <c r="AM24" s="1">
        <v>3.3940000000000001</v>
      </c>
      <c r="AN24" s="1">
        <v>3.4580000000000002</v>
      </c>
      <c r="AO24" s="1">
        <v>3.5179999999999998</v>
      </c>
      <c r="AP24" s="1">
        <v>3.57</v>
      </c>
      <c r="AQ24" s="1">
        <v>3.65</v>
      </c>
      <c r="AR24" s="1">
        <v>3.726</v>
      </c>
      <c r="AS24" s="1">
        <v>3.8170000000000002</v>
      </c>
      <c r="AT24" s="1">
        <v>3.899</v>
      </c>
      <c r="AU24" s="1">
        <v>3.9910000000000001</v>
      </c>
      <c r="AV24" s="1">
        <v>4.0730000000000004</v>
      </c>
      <c r="AW24" s="1">
        <v>4.1589999999999998</v>
      </c>
      <c r="AX24" s="1">
        <v>4.2480000000000002</v>
      </c>
      <c r="AY24" s="1">
        <v>4.3570000000000002</v>
      </c>
      <c r="AZ24" s="1">
        <v>4.4560000000000004</v>
      </c>
      <c r="BA24" s="1">
        <v>4.5449999999999999</v>
      </c>
      <c r="BB24" s="1">
        <v>4.6159999999999997</v>
      </c>
      <c r="BC24" s="1">
        <v>4.6980000000000004</v>
      </c>
      <c r="BD24" s="1">
        <v>4.7729999999999997</v>
      </c>
      <c r="BE24" s="1">
        <v>4.8460000000000001</v>
      </c>
      <c r="BF24" s="1">
        <v>4.9429999999999996</v>
      </c>
      <c r="BG24" s="1">
        <v>5.0410000000000004</v>
      </c>
      <c r="BH24" s="1">
        <v>5.1340000000000003</v>
      </c>
      <c r="BI24" s="1">
        <v>5.2119999999999997</v>
      </c>
      <c r="BJ24" s="1">
        <v>5.3040000000000003</v>
      </c>
      <c r="BK24" s="1">
        <v>5.359</v>
      </c>
    </row>
    <row r="25" spans="1:63" x14ac:dyDescent="0.2">
      <c r="A25" s="1" t="s">
        <v>6</v>
      </c>
      <c r="B25" s="1" t="s">
        <v>23</v>
      </c>
      <c r="C25" s="1">
        <v>9.6270000000000007</v>
      </c>
      <c r="D25" s="1">
        <v>9.4120000000000008</v>
      </c>
      <c r="E25" s="1">
        <v>9.2330000000000005</v>
      </c>
      <c r="F25" s="1">
        <v>9.2899999999999991</v>
      </c>
      <c r="G25" s="1">
        <v>9.2729999999999997</v>
      </c>
      <c r="H25" s="1">
        <v>9.4190000000000005</v>
      </c>
      <c r="I25" s="1">
        <v>9.8870000000000005</v>
      </c>
      <c r="J25" s="1">
        <v>9.73</v>
      </c>
      <c r="K25" s="1">
        <v>9.5559999999999992</v>
      </c>
      <c r="L25" s="1">
        <v>9.49</v>
      </c>
      <c r="M25" s="1">
        <v>9.4039999999999999</v>
      </c>
      <c r="N25" s="1">
        <v>9.3170000000000002</v>
      </c>
      <c r="O25" s="1">
        <v>9.2409999999999997</v>
      </c>
      <c r="P25" s="1">
        <v>9.173</v>
      </c>
      <c r="Q25" s="1">
        <v>9.2189999999999994</v>
      </c>
      <c r="R25" s="1">
        <v>9.2949999999999999</v>
      </c>
      <c r="S25" s="1">
        <v>9.6039999999999992</v>
      </c>
      <c r="T25" s="1">
        <v>9.8309999999999995</v>
      </c>
      <c r="U25" s="1">
        <v>9.9480000000000004</v>
      </c>
      <c r="V25" s="1">
        <v>10.025</v>
      </c>
      <c r="W25" s="1">
        <v>10.148999999999999</v>
      </c>
      <c r="X25" s="1">
        <v>10.297000000000001</v>
      </c>
      <c r="Y25" s="1">
        <v>10.11</v>
      </c>
      <c r="Z25" s="1">
        <v>10.162000000000001</v>
      </c>
      <c r="AA25" s="1">
        <v>10.167999999999999</v>
      </c>
      <c r="AB25" s="1">
        <v>10.9</v>
      </c>
      <c r="AC25" s="1">
        <v>11.186999999999999</v>
      </c>
      <c r="AD25" s="1">
        <v>11.465999999999999</v>
      </c>
      <c r="AE25" s="1">
        <v>11.819000000000001</v>
      </c>
      <c r="AF25" s="1">
        <v>11.861000000000001</v>
      </c>
      <c r="AG25" s="1">
        <v>11.433999999999999</v>
      </c>
      <c r="AH25" s="1">
        <v>11.522</v>
      </c>
      <c r="AI25" s="1">
        <v>11.663</v>
      </c>
      <c r="AJ25" s="1">
        <v>11.733000000000001</v>
      </c>
      <c r="AK25" s="1">
        <v>11.763</v>
      </c>
      <c r="AL25" s="1">
        <v>11.794</v>
      </c>
      <c r="AM25" s="1">
        <v>11.848000000000001</v>
      </c>
      <c r="AN25" s="1">
        <v>11.965</v>
      </c>
      <c r="AO25" s="1">
        <v>12.076000000000001</v>
      </c>
      <c r="AP25" s="1">
        <v>12.163</v>
      </c>
      <c r="AQ25" s="1">
        <v>12.294</v>
      </c>
      <c r="AR25" s="1">
        <v>12.446</v>
      </c>
      <c r="AS25" s="1">
        <v>12.63</v>
      </c>
      <c r="AT25" s="1">
        <v>12.785</v>
      </c>
      <c r="AU25" s="1">
        <v>12.962</v>
      </c>
      <c r="AV25" s="1">
        <v>13.112</v>
      </c>
      <c r="AW25" s="1">
        <v>13.301</v>
      </c>
      <c r="AX25" s="1">
        <v>13.481</v>
      </c>
      <c r="AY25" s="1">
        <v>13.698</v>
      </c>
      <c r="AZ25" s="1">
        <v>13.914999999999999</v>
      </c>
      <c r="BA25" s="1">
        <v>14.111000000000001</v>
      </c>
      <c r="BB25" s="1">
        <v>14.250999999999999</v>
      </c>
      <c r="BC25" s="1">
        <v>14.428000000000001</v>
      </c>
      <c r="BD25" s="1">
        <v>14.576000000000001</v>
      </c>
      <c r="BE25" s="1">
        <v>14.708</v>
      </c>
      <c r="BF25" s="1">
        <v>14.922000000000001</v>
      </c>
      <c r="BG25" s="1">
        <v>15.116</v>
      </c>
      <c r="BH25" s="1">
        <v>15.286</v>
      </c>
      <c r="BI25" s="1">
        <v>15.413</v>
      </c>
      <c r="BJ25" s="1">
        <v>15.58</v>
      </c>
      <c r="BK25" s="1">
        <v>15.634</v>
      </c>
    </row>
    <row r="26" spans="1:63" x14ac:dyDescent="0.2">
      <c r="A26" s="1" t="s">
        <v>6</v>
      </c>
      <c r="B26" s="1" t="s">
        <v>24</v>
      </c>
      <c r="C26" s="1">
        <v>4.6890000000000001</v>
      </c>
      <c r="D26" s="1">
        <v>4.9340000000000002</v>
      </c>
      <c r="E26" s="1">
        <v>5.2750000000000004</v>
      </c>
      <c r="F26" s="1">
        <v>5.6529999999999996</v>
      </c>
      <c r="G26" s="1">
        <v>5.8689999999999998</v>
      </c>
      <c r="H26" s="1">
        <v>6.2560000000000002</v>
      </c>
      <c r="I26" s="1">
        <v>6.609</v>
      </c>
      <c r="J26" s="1">
        <v>6.9219999999999997</v>
      </c>
      <c r="K26" s="1">
        <v>7.2290000000000001</v>
      </c>
      <c r="L26" s="1">
        <v>7.5510000000000002</v>
      </c>
      <c r="M26" s="1">
        <v>7.95</v>
      </c>
      <c r="N26" s="1">
        <v>8.2959999999999994</v>
      </c>
      <c r="O26" s="1">
        <v>8.6129999999999995</v>
      </c>
      <c r="P26" s="1">
        <v>8.9090000000000007</v>
      </c>
      <c r="Q26" s="1">
        <v>9.3810000000000002</v>
      </c>
      <c r="R26" s="1">
        <v>10.186</v>
      </c>
      <c r="S26" s="1">
        <v>10.989000000000001</v>
      </c>
      <c r="T26" s="1">
        <v>11.602</v>
      </c>
      <c r="U26" s="1">
        <v>12.317</v>
      </c>
      <c r="V26" s="1">
        <v>12.943</v>
      </c>
      <c r="W26" s="1">
        <v>13.644</v>
      </c>
      <c r="X26" s="1">
        <v>14.363</v>
      </c>
      <c r="Y26" s="1">
        <v>14.577</v>
      </c>
      <c r="Z26" s="1">
        <v>14.61</v>
      </c>
      <c r="AA26" s="1">
        <v>14.670999999999999</v>
      </c>
      <c r="AB26" s="1">
        <v>15.002000000000001</v>
      </c>
      <c r="AC26" s="1">
        <v>15.028</v>
      </c>
      <c r="AD26" s="1">
        <v>15.444000000000001</v>
      </c>
      <c r="AE26" s="1">
        <v>15.502000000000001</v>
      </c>
      <c r="AF26" s="1">
        <v>16.276</v>
      </c>
      <c r="AG26" s="1">
        <v>16.718</v>
      </c>
      <c r="AH26" s="1">
        <v>17.43</v>
      </c>
      <c r="AI26" s="1">
        <v>18.224</v>
      </c>
      <c r="AJ26" s="1">
        <v>19.178999999999998</v>
      </c>
      <c r="AK26" s="1">
        <v>20.268999999999998</v>
      </c>
      <c r="AL26" s="1">
        <v>21.259</v>
      </c>
      <c r="AM26" s="1">
        <v>22.382999999999999</v>
      </c>
      <c r="AN26" s="1">
        <v>23.672000000000001</v>
      </c>
      <c r="AO26" s="1">
        <v>24.844000000000001</v>
      </c>
      <c r="AP26" s="1">
        <v>25.774000000000001</v>
      </c>
      <c r="AQ26" s="1">
        <v>26.791</v>
      </c>
      <c r="AR26" s="1">
        <v>27.887</v>
      </c>
      <c r="AS26" s="1">
        <v>28.853999999999999</v>
      </c>
      <c r="AT26" s="1">
        <v>29.722000000000001</v>
      </c>
      <c r="AU26" s="1">
        <v>30.460999999999999</v>
      </c>
      <c r="AV26" s="1">
        <v>31.067</v>
      </c>
      <c r="AW26" s="1">
        <v>31.811</v>
      </c>
      <c r="AX26" s="1">
        <v>32.723999999999997</v>
      </c>
      <c r="AY26" s="1">
        <v>33.673999999999999</v>
      </c>
      <c r="AZ26" s="1">
        <v>34.701000000000001</v>
      </c>
      <c r="BA26" s="1">
        <v>35.871000000000002</v>
      </c>
      <c r="BB26" s="1">
        <v>37.079000000000001</v>
      </c>
      <c r="BC26" s="1">
        <v>38.43</v>
      </c>
      <c r="BD26" s="1">
        <v>39.747</v>
      </c>
      <c r="BE26" s="1">
        <v>41.152999999999999</v>
      </c>
      <c r="BF26" s="1">
        <v>42.587000000000003</v>
      </c>
      <c r="BG26" s="1">
        <v>44.055</v>
      </c>
      <c r="BH26" s="1">
        <v>45.548999999999999</v>
      </c>
      <c r="BI26" s="1">
        <v>47.15</v>
      </c>
      <c r="BJ26" s="1">
        <v>48.762</v>
      </c>
      <c r="BK26" s="1">
        <v>49.012</v>
      </c>
    </row>
    <row r="27" spans="1:63" x14ac:dyDescent="0.2">
      <c r="A27" s="1" t="s">
        <v>6</v>
      </c>
      <c r="B27" s="1" t="s">
        <v>25</v>
      </c>
      <c r="C27" s="1">
        <v>8.9179999999999993</v>
      </c>
      <c r="D27" s="1">
        <v>8.5779999999999994</v>
      </c>
      <c r="E27" s="1">
        <v>8.4169999999999998</v>
      </c>
      <c r="F27" s="1">
        <v>8.3230000000000004</v>
      </c>
      <c r="G27" s="1">
        <v>7.931</v>
      </c>
      <c r="H27" s="1">
        <v>7.8540000000000001</v>
      </c>
      <c r="I27" s="1">
        <v>7.7149999999999999</v>
      </c>
      <c r="J27" s="1">
        <v>7.5019999999999998</v>
      </c>
      <c r="K27" s="1">
        <v>7.2770000000000001</v>
      </c>
      <c r="L27" s="1">
        <v>7.08</v>
      </c>
      <c r="M27" s="1">
        <v>7.0270000000000001</v>
      </c>
      <c r="N27" s="1">
        <v>6.8739999999999997</v>
      </c>
      <c r="O27" s="1">
        <v>6.7220000000000004</v>
      </c>
      <c r="P27" s="1">
        <v>6.5229999999999997</v>
      </c>
      <c r="Q27" s="1">
        <v>6.7089999999999996</v>
      </c>
      <c r="R27" s="1">
        <v>6.8540000000000001</v>
      </c>
      <c r="S27" s="1">
        <v>6.9950000000000001</v>
      </c>
      <c r="T27" s="1">
        <v>6.9459999999999997</v>
      </c>
      <c r="U27" s="1">
        <v>7</v>
      </c>
      <c r="V27" s="1">
        <v>6.9649999999999999</v>
      </c>
      <c r="W27" s="1">
        <v>7.0030000000000001</v>
      </c>
      <c r="X27" s="1">
        <v>7.0609999999999999</v>
      </c>
      <c r="Y27" s="1">
        <v>6.6509999999999998</v>
      </c>
      <c r="Z27" s="1">
        <v>6.8150000000000004</v>
      </c>
      <c r="AA27" s="1">
        <v>7.1210000000000004</v>
      </c>
      <c r="AB27" s="1">
        <v>7.2990000000000004</v>
      </c>
      <c r="AC27" s="1">
        <v>7.7809999999999997</v>
      </c>
      <c r="AD27" s="1">
        <v>8.2680000000000007</v>
      </c>
      <c r="AE27" s="1">
        <v>8.5030000000000001</v>
      </c>
      <c r="AF27" s="1">
        <v>8.6270000000000007</v>
      </c>
      <c r="AG27" s="1">
        <v>8.5790000000000006</v>
      </c>
      <c r="AH27" s="1">
        <v>8.7010000000000005</v>
      </c>
      <c r="AI27" s="1">
        <v>8.8970000000000002</v>
      </c>
      <c r="AJ27" s="1">
        <v>9.1159999999999997</v>
      </c>
      <c r="AK27" s="1">
        <v>9.3719999999999999</v>
      </c>
      <c r="AL27" s="1">
        <v>9.609</v>
      </c>
      <c r="AM27" s="1">
        <v>9.8780000000000001</v>
      </c>
      <c r="AN27" s="1">
        <v>10.180999999999999</v>
      </c>
      <c r="AO27" s="1">
        <v>10.451000000000001</v>
      </c>
      <c r="AP27" s="1">
        <v>10.65</v>
      </c>
      <c r="AQ27" s="1">
        <v>10.852</v>
      </c>
      <c r="AR27" s="1">
        <v>11.098000000000001</v>
      </c>
      <c r="AS27" s="1">
        <v>11.289</v>
      </c>
      <c r="AT27" s="1">
        <v>11.442</v>
      </c>
      <c r="AU27" s="1">
        <v>11.555</v>
      </c>
      <c r="AV27" s="1">
        <v>11.632</v>
      </c>
      <c r="AW27" s="1">
        <v>11.757999999999999</v>
      </c>
      <c r="AX27" s="1">
        <v>11.951000000000001</v>
      </c>
      <c r="AY27" s="1">
        <v>12.141999999999999</v>
      </c>
      <c r="AZ27" s="1">
        <v>12.356</v>
      </c>
      <c r="BA27" s="1">
        <v>12.614000000000001</v>
      </c>
      <c r="BB27" s="1">
        <v>12.884</v>
      </c>
      <c r="BC27" s="1">
        <v>13.194000000000001</v>
      </c>
      <c r="BD27" s="1">
        <v>13.488</v>
      </c>
      <c r="BE27" s="1">
        <v>13.805999999999999</v>
      </c>
      <c r="BF27" s="1">
        <v>14.128</v>
      </c>
      <c r="BG27" s="1">
        <v>14.454000000000001</v>
      </c>
      <c r="BH27" s="1">
        <v>14.784000000000001</v>
      </c>
      <c r="BI27" s="1">
        <v>15.141</v>
      </c>
      <c r="BJ27" s="1">
        <v>15.497</v>
      </c>
      <c r="BK27" s="1">
        <v>15.567</v>
      </c>
    </row>
    <row r="28" spans="1:63" x14ac:dyDescent="0.2">
      <c r="A28" s="1" t="s">
        <v>6</v>
      </c>
      <c r="B28" s="1" t="s">
        <v>26</v>
      </c>
      <c r="C28" s="1">
        <v>11.349</v>
      </c>
      <c r="D28" s="1">
        <v>11.622</v>
      </c>
      <c r="E28" s="1">
        <v>11.97</v>
      </c>
      <c r="F28" s="1">
        <v>12.534000000000001</v>
      </c>
      <c r="G28" s="1">
        <v>12.96</v>
      </c>
      <c r="H28" s="1">
        <v>13.295</v>
      </c>
      <c r="I28" s="1">
        <v>13.821999999999999</v>
      </c>
      <c r="J28" s="1">
        <v>14.32</v>
      </c>
      <c r="K28" s="1">
        <v>14.994</v>
      </c>
      <c r="L28" s="1">
        <v>15.682</v>
      </c>
      <c r="M28" s="1">
        <v>16.513999999999999</v>
      </c>
      <c r="N28" s="1">
        <v>17.120999999999999</v>
      </c>
      <c r="O28" s="1">
        <v>17.608000000000001</v>
      </c>
      <c r="P28" s="1">
        <v>18.404</v>
      </c>
      <c r="Q28" s="1">
        <v>19.573</v>
      </c>
      <c r="R28" s="1">
        <v>20.170999999999999</v>
      </c>
      <c r="S28" s="1">
        <v>21.262</v>
      </c>
      <c r="T28" s="1">
        <v>21.86</v>
      </c>
      <c r="U28" s="1">
        <v>22.481999999999999</v>
      </c>
      <c r="V28" s="1">
        <v>23.126000000000001</v>
      </c>
      <c r="W28" s="1">
        <v>23.786000000000001</v>
      </c>
      <c r="X28" s="1">
        <v>24.42</v>
      </c>
      <c r="Y28" s="1">
        <v>24.815000000000001</v>
      </c>
      <c r="Z28" s="1">
        <v>24.940999999999999</v>
      </c>
      <c r="AA28" s="1">
        <v>25.318000000000001</v>
      </c>
      <c r="AB28" s="1">
        <v>25.623999999999999</v>
      </c>
      <c r="AC28" s="1">
        <v>25.698</v>
      </c>
      <c r="AD28" s="1">
        <v>26.021000000000001</v>
      </c>
      <c r="AE28" s="1">
        <v>26.228000000000002</v>
      </c>
      <c r="AF28" s="1">
        <v>26.666</v>
      </c>
      <c r="AG28" s="1">
        <v>26.059000000000001</v>
      </c>
      <c r="AH28" s="1">
        <v>25.981999999999999</v>
      </c>
      <c r="AI28" s="1">
        <v>26.044</v>
      </c>
      <c r="AJ28" s="1">
        <v>26.488</v>
      </c>
      <c r="AK28" s="1">
        <v>26.74</v>
      </c>
      <c r="AL28" s="1">
        <v>27.02</v>
      </c>
      <c r="AM28" s="1">
        <v>27.356999999999999</v>
      </c>
      <c r="AN28" s="1">
        <v>27.84</v>
      </c>
      <c r="AO28" s="1">
        <v>28.388000000000002</v>
      </c>
      <c r="AP28" s="1">
        <v>29.021999999999998</v>
      </c>
      <c r="AQ28" s="1">
        <v>29.748000000000001</v>
      </c>
      <c r="AR28" s="1">
        <v>30.413</v>
      </c>
      <c r="AS28" s="1">
        <v>31.119</v>
      </c>
      <c r="AT28" s="1">
        <v>31.768999999999998</v>
      </c>
      <c r="AU28" s="1">
        <v>32.436999999999998</v>
      </c>
      <c r="AV28" s="1">
        <v>33.072000000000003</v>
      </c>
      <c r="AW28" s="1">
        <v>33.753999999999998</v>
      </c>
      <c r="AX28" s="1">
        <v>34.456000000000003</v>
      </c>
      <c r="AY28" s="1">
        <v>35.378999999999998</v>
      </c>
      <c r="AZ28" s="1">
        <v>36.301000000000002</v>
      </c>
      <c r="BA28" s="1">
        <v>37.229999999999997</v>
      </c>
      <c r="BB28" s="1">
        <v>38.197000000000003</v>
      </c>
      <c r="BC28" s="1">
        <v>39.241999999999997</v>
      </c>
      <c r="BD28" s="1">
        <v>40.128999999999998</v>
      </c>
      <c r="BE28" s="1">
        <v>40.872999999999998</v>
      </c>
      <c r="BF28" s="1">
        <v>42.015000000000001</v>
      </c>
      <c r="BG28" s="1">
        <v>42.798000000000002</v>
      </c>
      <c r="BH28" s="1">
        <v>43.411000000000001</v>
      </c>
      <c r="BI28" s="1">
        <v>43.948999999999998</v>
      </c>
      <c r="BJ28" s="1">
        <v>44.612000000000002</v>
      </c>
      <c r="BK28" s="1">
        <v>44.396000000000001</v>
      </c>
    </row>
    <row r="29" spans="1:63" x14ac:dyDescent="0.2">
      <c r="A29" s="1" t="s">
        <v>6</v>
      </c>
      <c r="B29" s="1" t="s">
        <v>27</v>
      </c>
      <c r="C29" s="1">
        <v>20.899000000000001</v>
      </c>
      <c r="D29" s="1">
        <v>21.251999999999999</v>
      </c>
      <c r="E29" s="1">
        <v>21.824000000000002</v>
      </c>
      <c r="F29" s="1">
        <v>23.032</v>
      </c>
      <c r="G29" s="1">
        <v>23.835000000000001</v>
      </c>
      <c r="H29" s="1">
        <v>24.369</v>
      </c>
      <c r="I29" s="1">
        <v>25.468</v>
      </c>
      <c r="J29" s="1">
        <v>26.483000000000001</v>
      </c>
      <c r="K29" s="1">
        <v>28.013999999999999</v>
      </c>
      <c r="L29" s="1">
        <v>29.587</v>
      </c>
      <c r="M29" s="1">
        <v>31.584</v>
      </c>
      <c r="N29" s="1">
        <v>32.917999999999999</v>
      </c>
      <c r="O29" s="1">
        <v>33.896999999999998</v>
      </c>
      <c r="P29" s="1">
        <v>34.634999999999998</v>
      </c>
      <c r="Q29" s="1">
        <v>34.856000000000002</v>
      </c>
      <c r="R29" s="1">
        <v>35.139000000000003</v>
      </c>
      <c r="S29" s="1">
        <v>35.372</v>
      </c>
      <c r="T29" s="1">
        <v>35.847999999999999</v>
      </c>
      <c r="U29" s="1">
        <v>36.194000000000003</v>
      </c>
      <c r="V29" s="1">
        <v>36.552999999999997</v>
      </c>
      <c r="W29" s="1">
        <v>36.911000000000001</v>
      </c>
      <c r="X29" s="1">
        <v>37.256999999999998</v>
      </c>
      <c r="Y29" s="1">
        <v>38.412999999999997</v>
      </c>
      <c r="Z29" s="1">
        <v>38.527999999999999</v>
      </c>
      <c r="AA29" s="1">
        <v>38.634</v>
      </c>
      <c r="AB29" s="1">
        <v>39.058999999999997</v>
      </c>
      <c r="AC29" s="1">
        <v>39.462000000000003</v>
      </c>
      <c r="AD29" s="1">
        <v>40.174999999999997</v>
      </c>
      <c r="AE29" s="1">
        <v>41.116999999999997</v>
      </c>
      <c r="AF29" s="1">
        <v>42.597999999999999</v>
      </c>
      <c r="AG29" s="1">
        <v>43.226999999999997</v>
      </c>
      <c r="AH29" s="1">
        <v>43.654000000000003</v>
      </c>
      <c r="AI29" s="1">
        <v>44.738</v>
      </c>
      <c r="AJ29" s="1">
        <v>46.756999999999998</v>
      </c>
      <c r="AK29" s="1">
        <v>48.155000000000001</v>
      </c>
      <c r="AL29" s="1">
        <v>49.594999999999999</v>
      </c>
      <c r="AM29" s="1">
        <v>51.819000000000003</v>
      </c>
      <c r="AN29" s="1">
        <v>54.134</v>
      </c>
      <c r="AO29" s="1">
        <v>55.860999999999997</v>
      </c>
      <c r="AP29" s="1">
        <v>57.488</v>
      </c>
      <c r="AQ29" s="1">
        <v>60.366999999999997</v>
      </c>
      <c r="AR29" s="1">
        <v>62.911999999999999</v>
      </c>
      <c r="AS29" s="1">
        <v>65.346999999999994</v>
      </c>
      <c r="AT29" s="1">
        <v>67.415000000000006</v>
      </c>
      <c r="AU29" s="1">
        <v>69.227000000000004</v>
      </c>
      <c r="AV29" s="1">
        <v>70.569000000000003</v>
      </c>
      <c r="AW29" s="1">
        <v>72.921000000000006</v>
      </c>
      <c r="AX29" s="1">
        <v>74.343000000000004</v>
      </c>
      <c r="AY29" s="1">
        <v>77.003</v>
      </c>
      <c r="AZ29" s="1">
        <v>79.718999999999994</v>
      </c>
      <c r="BA29" s="1">
        <v>82.738</v>
      </c>
      <c r="BB29" s="1">
        <v>85.070999999999998</v>
      </c>
      <c r="BC29" s="1">
        <v>87.688000000000002</v>
      </c>
      <c r="BD29" s="1">
        <v>90.441999999999993</v>
      </c>
      <c r="BE29" s="1">
        <v>93.037000000000006</v>
      </c>
      <c r="BF29" s="1">
        <v>95.918999999999997</v>
      </c>
      <c r="BG29" s="1">
        <v>98.86</v>
      </c>
      <c r="BH29" s="1">
        <v>101.90900000000001</v>
      </c>
      <c r="BI29" s="1">
        <v>105.113</v>
      </c>
      <c r="BJ29" s="1">
        <v>108.43300000000001</v>
      </c>
      <c r="BK29" s="1">
        <v>109.205</v>
      </c>
    </row>
    <row r="30" spans="1:63" x14ac:dyDescent="0.2">
      <c r="A30" s="1" t="s">
        <v>6</v>
      </c>
      <c r="B30" s="1" t="s">
        <v>28</v>
      </c>
      <c r="C30" s="1">
        <v>0.65800000000000003</v>
      </c>
      <c r="D30" s="1">
        <v>0.73299999999999998</v>
      </c>
      <c r="E30" s="1">
        <v>0.70299999999999996</v>
      </c>
      <c r="F30" s="1">
        <v>0.75800000000000001</v>
      </c>
      <c r="G30" s="1">
        <v>0.80500000000000005</v>
      </c>
      <c r="H30" s="1">
        <v>0.89100000000000001</v>
      </c>
      <c r="I30" s="1">
        <v>0.86099999999999999</v>
      </c>
      <c r="J30" s="1">
        <v>0.88800000000000001</v>
      </c>
      <c r="K30" s="1">
        <v>0.80700000000000005</v>
      </c>
      <c r="L30" s="1">
        <v>1.052</v>
      </c>
      <c r="M30" s="1">
        <v>1.0720000000000001</v>
      </c>
      <c r="N30" s="1">
        <v>1.006</v>
      </c>
      <c r="O30" s="1">
        <v>1.081</v>
      </c>
      <c r="P30" s="1">
        <v>1.0329999999999999</v>
      </c>
      <c r="Q30" s="1">
        <v>0.877</v>
      </c>
      <c r="R30" s="1">
        <v>0.83799999999999997</v>
      </c>
      <c r="S30" s="1">
        <v>1.0580000000000001</v>
      </c>
      <c r="T30" s="1">
        <v>1.1499999999999999</v>
      </c>
      <c r="U30" s="1">
        <v>1.244</v>
      </c>
      <c r="V30" s="1">
        <v>1.5029999999999999</v>
      </c>
      <c r="W30" s="1">
        <v>1.4530000000000001</v>
      </c>
      <c r="X30" s="1">
        <v>1.5169999999999999</v>
      </c>
      <c r="Y30" s="1">
        <v>1.7110000000000001</v>
      </c>
      <c r="Z30" s="1">
        <v>1.7230000000000001</v>
      </c>
      <c r="AA30" s="1">
        <v>1.837</v>
      </c>
      <c r="AB30" s="1">
        <v>1.982</v>
      </c>
      <c r="AC30" s="1">
        <v>1.9810000000000001</v>
      </c>
      <c r="AD30" s="1">
        <v>2.0720000000000001</v>
      </c>
      <c r="AE30" s="1">
        <v>2.113</v>
      </c>
      <c r="AF30" s="1">
        <v>2.1440000000000001</v>
      </c>
      <c r="AG30" s="1">
        <v>2.0876000000000001</v>
      </c>
      <c r="AH30" s="1">
        <v>2.0905</v>
      </c>
      <c r="AI30" s="1">
        <v>2.1069</v>
      </c>
      <c r="AJ30" s="1">
        <v>2.1261999999999999</v>
      </c>
      <c r="AK30" s="1">
        <v>2.1486999999999998</v>
      </c>
      <c r="AL30" s="1">
        <v>2.1678000000000002</v>
      </c>
      <c r="AM30" s="1">
        <v>2.1808000000000001</v>
      </c>
      <c r="AN30" s="1">
        <v>2.1897000000000002</v>
      </c>
      <c r="AO30" s="1">
        <v>2.1966999999999999</v>
      </c>
      <c r="AP30" s="1">
        <v>2.1945999999999999</v>
      </c>
      <c r="AQ30" s="1">
        <v>2.1915</v>
      </c>
      <c r="AR30" s="1">
        <v>2.1892999999999998</v>
      </c>
      <c r="AS30" s="1">
        <v>2.1960999999999999</v>
      </c>
      <c r="AT30" s="1">
        <v>2.1867999999999999</v>
      </c>
      <c r="AU30" s="1">
        <v>2.1837</v>
      </c>
      <c r="AV30" s="1">
        <v>2.1718000000000002</v>
      </c>
      <c r="AW30" s="1">
        <v>2.1587999999999998</v>
      </c>
      <c r="AX30" s="1">
        <v>2.1366000000000001</v>
      </c>
      <c r="AY30" s="1">
        <v>2.1183000000000001</v>
      </c>
      <c r="AZ30" s="1">
        <v>2.0945</v>
      </c>
      <c r="BA30" s="1">
        <v>2.0752999999999999</v>
      </c>
      <c r="BB30" s="1">
        <v>2.0503999999999998</v>
      </c>
      <c r="BC30" s="1">
        <v>2.0259</v>
      </c>
      <c r="BD30" s="1">
        <v>2.0049000000000001</v>
      </c>
      <c r="BE30" s="1">
        <v>1.9867999999999999</v>
      </c>
      <c r="BF30" s="1">
        <v>1.9683999999999999</v>
      </c>
      <c r="BG30" s="1">
        <v>1.9699</v>
      </c>
      <c r="BH30" s="1">
        <v>1.9731000000000001</v>
      </c>
      <c r="BI30" s="1">
        <v>1.9781</v>
      </c>
      <c r="BJ30" s="1">
        <v>1.982</v>
      </c>
      <c r="BK30" s="1">
        <v>1.9867999999999999</v>
      </c>
    </row>
    <row r="31" spans="1:63" x14ac:dyDescent="0.2">
      <c r="A31" s="1" t="s">
        <v>6</v>
      </c>
      <c r="B31" s="1" t="s">
        <v>29</v>
      </c>
      <c r="C31" s="1">
        <v>4.0000000000000001E-3</v>
      </c>
      <c r="D31" s="1">
        <v>3.0000000000000001E-3</v>
      </c>
      <c r="E31" s="1">
        <v>3.0000000000000001E-3</v>
      </c>
      <c r="F31" s="1">
        <v>2E-3</v>
      </c>
      <c r="G31" s="1">
        <v>1E-3</v>
      </c>
      <c r="H31" s="1">
        <v>2E-3</v>
      </c>
      <c r="I31" s="1">
        <v>2E-3</v>
      </c>
      <c r="J31" s="1">
        <v>8.9999999999999993E-3</v>
      </c>
      <c r="K31" s="1">
        <v>0.01</v>
      </c>
      <c r="L31" s="1">
        <v>1.0999999999999999E-2</v>
      </c>
      <c r="M31" s="1">
        <v>1.2999999999999999E-2</v>
      </c>
      <c r="N31" s="1">
        <v>8.9999999999999993E-3</v>
      </c>
      <c r="O31" s="1">
        <v>0.01</v>
      </c>
      <c r="P31" s="1">
        <v>8.0000000000000002E-3</v>
      </c>
      <c r="Q31" s="1">
        <v>0.01</v>
      </c>
      <c r="R31" s="1">
        <v>1.0999999999999999E-2</v>
      </c>
      <c r="S31" s="1">
        <v>1.2E-2</v>
      </c>
      <c r="T31" s="1">
        <v>1.2999999999999999E-2</v>
      </c>
      <c r="U31" s="1">
        <v>1.7000000000000001E-2</v>
      </c>
      <c r="V31" s="1">
        <v>1.7000000000000001E-2</v>
      </c>
      <c r="W31" s="1">
        <v>0.02</v>
      </c>
      <c r="X31" s="1">
        <v>1.7000000000000001E-2</v>
      </c>
      <c r="Y31" s="1">
        <v>2.1999999999999999E-2</v>
      </c>
      <c r="Z31" s="1">
        <v>1.7000000000000001E-2</v>
      </c>
      <c r="AA31" s="1">
        <v>2.4E-2</v>
      </c>
      <c r="AB31" s="1">
        <v>2.1999999999999999E-2</v>
      </c>
      <c r="AC31" s="1">
        <v>2.4E-2</v>
      </c>
      <c r="AD31" s="1">
        <v>2.4E-2</v>
      </c>
      <c r="AE31" s="1">
        <v>2.4E-2</v>
      </c>
      <c r="AF31" s="1">
        <v>2.5000000000000001E-2</v>
      </c>
      <c r="AG31" s="1">
        <v>2.29E-2</v>
      </c>
      <c r="AH31" s="1">
        <v>2.2800000000000001E-2</v>
      </c>
      <c r="AI31" s="1">
        <v>2.2599999999999999E-2</v>
      </c>
      <c r="AJ31" s="1">
        <v>2.24E-2</v>
      </c>
      <c r="AK31" s="1">
        <v>2.2100000000000002E-2</v>
      </c>
      <c r="AL31" s="1">
        <v>2.0899999999999998E-2</v>
      </c>
      <c r="AM31" s="1">
        <v>1.9699999999999999E-2</v>
      </c>
      <c r="AN31" s="1">
        <v>1.8599999999999998E-2</v>
      </c>
      <c r="AO31" s="1">
        <v>1.7399999999999999E-2</v>
      </c>
      <c r="AP31" s="1">
        <v>1.6299999999999999E-2</v>
      </c>
      <c r="AQ31" s="1">
        <v>1.61E-2</v>
      </c>
      <c r="AR31" s="1">
        <v>1.5100000000000001E-2</v>
      </c>
      <c r="AS31" s="1">
        <v>1.49E-2</v>
      </c>
      <c r="AT31" s="1">
        <v>1.38E-2</v>
      </c>
      <c r="AU31" s="1">
        <v>1.2800000000000001E-2</v>
      </c>
      <c r="AV31" s="1">
        <v>1.2699999999999999E-2</v>
      </c>
      <c r="AW31" s="1">
        <v>1.17E-2</v>
      </c>
      <c r="AX31" s="1">
        <v>1.0699999999999999E-2</v>
      </c>
      <c r="AY31" s="1">
        <v>1.2200000000000001E-2</v>
      </c>
      <c r="AZ31" s="1">
        <v>1.12E-2</v>
      </c>
      <c r="BA31" s="1">
        <v>1.11E-2</v>
      </c>
      <c r="BB31" s="1">
        <v>1.09E-2</v>
      </c>
      <c r="BC31" s="1">
        <v>0.01</v>
      </c>
      <c r="BD31" s="1">
        <v>9.1000000000000004E-3</v>
      </c>
      <c r="BE31" s="1">
        <v>8.2000000000000007E-3</v>
      </c>
      <c r="BF31" s="1">
        <v>7.4000000000000003E-3</v>
      </c>
      <c r="BG31" s="1">
        <v>6.6E-3</v>
      </c>
      <c r="BH31" s="1">
        <v>6.4999999999999997E-3</v>
      </c>
      <c r="BI31" s="1">
        <v>6.4000000000000003E-3</v>
      </c>
      <c r="BJ31" s="1">
        <v>5.5999999999999999E-3</v>
      </c>
      <c r="BK31" s="1">
        <v>5.5999999999999999E-3</v>
      </c>
    </row>
    <row r="32" spans="1:63" x14ac:dyDescent="0.2">
      <c r="A32" s="1" t="s">
        <v>6</v>
      </c>
      <c r="B32" s="1" t="s">
        <v>30</v>
      </c>
      <c r="C32" s="1">
        <v>7.0000000000000001E-3</v>
      </c>
      <c r="D32" s="1">
        <v>7.0000000000000001E-3</v>
      </c>
      <c r="E32" s="1">
        <v>7.0000000000000001E-3</v>
      </c>
      <c r="F32" s="1">
        <v>8.9999999999999993E-3</v>
      </c>
      <c r="G32" s="1">
        <v>0.01</v>
      </c>
      <c r="H32" s="1">
        <v>0.01</v>
      </c>
      <c r="I32" s="1">
        <v>8.9999999999999993E-3</v>
      </c>
      <c r="J32" s="1">
        <v>6.0000000000000001E-3</v>
      </c>
      <c r="K32" s="1">
        <v>5.0000000000000001E-3</v>
      </c>
      <c r="L32" s="1">
        <v>5.0000000000000001E-3</v>
      </c>
      <c r="M32" s="1">
        <v>6.0000000000000001E-3</v>
      </c>
      <c r="N32" s="1">
        <v>5.0000000000000001E-3</v>
      </c>
      <c r="O32" s="1">
        <v>5.0000000000000001E-3</v>
      </c>
      <c r="P32" s="1">
        <v>3.0000000000000001E-3</v>
      </c>
      <c r="Q32" s="1">
        <v>5.0000000000000001E-3</v>
      </c>
      <c r="R32" s="1">
        <v>5.0000000000000001E-3</v>
      </c>
      <c r="S32" s="1">
        <v>6.0000000000000001E-3</v>
      </c>
      <c r="T32" s="1">
        <v>8.0000000000000002E-3</v>
      </c>
      <c r="U32" s="1">
        <v>1.2E-2</v>
      </c>
      <c r="V32" s="1">
        <v>1.2999999999999999E-2</v>
      </c>
      <c r="W32" s="1">
        <v>1.4E-2</v>
      </c>
      <c r="X32" s="1">
        <v>1.2999999999999999E-2</v>
      </c>
      <c r="Y32" s="1">
        <v>1.7000000000000001E-2</v>
      </c>
      <c r="Z32" s="1">
        <v>2.1000000000000001E-2</v>
      </c>
      <c r="AA32" s="1">
        <v>2.1000000000000001E-2</v>
      </c>
      <c r="AB32" s="1">
        <v>2.5999999999999999E-2</v>
      </c>
      <c r="AC32" s="1">
        <v>0.02</v>
      </c>
      <c r="AD32" s="1">
        <v>1.9E-2</v>
      </c>
      <c r="AE32" s="1">
        <v>1.7000000000000001E-2</v>
      </c>
      <c r="AF32" s="1">
        <v>1.7000000000000001E-2</v>
      </c>
      <c r="AG32" s="1">
        <v>1.5900000000000001E-2</v>
      </c>
      <c r="AH32" s="1">
        <v>1.4800000000000001E-2</v>
      </c>
      <c r="AI32" s="1">
        <v>1.47E-2</v>
      </c>
      <c r="AJ32" s="1">
        <v>1.46E-2</v>
      </c>
      <c r="AK32" s="1">
        <v>1.35E-2</v>
      </c>
      <c r="AL32" s="1">
        <v>1.3299999999999999E-2</v>
      </c>
      <c r="AM32" s="1">
        <v>1.32E-2</v>
      </c>
      <c r="AN32" s="1">
        <v>1.12E-2</v>
      </c>
      <c r="AO32" s="1">
        <v>1.0999999999999999E-2</v>
      </c>
      <c r="AP32" s="1">
        <v>1.09E-2</v>
      </c>
      <c r="AQ32" s="1">
        <v>1.0800000000000001E-2</v>
      </c>
      <c r="AR32" s="1">
        <v>9.7000000000000003E-3</v>
      </c>
      <c r="AS32" s="1">
        <v>9.5999999999999992E-3</v>
      </c>
      <c r="AT32" s="1">
        <v>9.4999999999999998E-3</v>
      </c>
      <c r="AU32" s="1">
        <v>9.4000000000000004E-3</v>
      </c>
      <c r="AV32" s="1">
        <v>9.2999999999999992E-3</v>
      </c>
      <c r="AW32" s="1">
        <v>9.1999999999999998E-3</v>
      </c>
      <c r="AX32" s="1">
        <v>8.9999999999999993E-3</v>
      </c>
      <c r="AY32" s="1">
        <v>8.0999999999999996E-3</v>
      </c>
      <c r="AZ32" s="1">
        <v>8.0000000000000002E-3</v>
      </c>
      <c r="BA32" s="1">
        <v>7.1000000000000004E-3</v>
      </c>
      <c r="BB32" s="1">
        <v>7.0000000000000001E-3</v>
      </c>
      <c r="BC32" s="1">
        <v>6.8999999999999999E-3</v>
      </c>
      <c r="BD32" s="1">
        <v>6.7999999999999996E-3</v>
      </c>
      <c r="BE32" s="1">
        <v>6.0000000000000001E-3</v>
      </c>
      <c r="BF32" s="1">
        <v>5.8999999999999999E-3</v>
      </c>
      <c r="BG32" s="1">
        <v>5.7999999999999996E-3</v>
      </c>
      <c r="BH32" s="1">
        <v>5.7999999999999996E-3</v>
      </c>
      <c r="BI32" s="1">
        <v>5.0000000000000001E-3</v>
      </c>
      <c r="BJ32" s="1">
        <v>4.8999999999999998E-3</v>
      </c>
      <c r="BK32" s="1">
        <v>4.8999999999999998E-3</v>
      </c>
    </row>
    <row r="33" spans="1:63" x14ac:dyDescent="0.2">
      <c r="A33" s="1" t="s">
        <v>6</v>
      </c>
      <c r="B33" s="1" t="s">
        <v>31</v>
      </c>
      <c r="C33" s="1">
        <v>0.63100000000000001</v>
      </c>
      <c r="D33" s="1">
        <v>0.626</v>
      </c>
      <c r="E33" s="1">
        <v>0.75700000000000001</v>
      </c>
      <c r="F33" s="1">
        <v>0.82899999999999996</v>
      </c>
      <c r="G33" s="1">
        <v>0.83799999999999997</v>
      </c>
      <c r="H33" s="1">
        <v>0.872</v>
      </c>
      <c r="I33" s="1">
        <v>0.85299999999999998</v>
      </c>
      <c r="J33" s="1">
        <v>0.48699999999999999</v>
      </c>
      <c r="K33" s="1">
        <v>0.41099999999999998</v>
      </c>
      <c r="L33" s="1">
        <v>0.55200000000000005</v>
      </c>
      <c r="M33" s="1">
        <v>0.375</v>
      </c>
      <c r="N33" s="1">
        <v>0.312</v>
      </c>
      <c r="O33" s="1">
        <v>0.379</v>
      </c>
      <c r="P33" s="1">
        <v>0.39600000000000002</v>
      </c>
      <c r="Q33" s="1">
        <v>0.502</v>
      </c>
      <c r="R33" s="1">
        <v>0.52300000000000002</v>
      </c>
      <c r="S33" s="1">
        <v>0.44800000000000001</v>
      </c>
      <c r="T33" s="1">
        <v>0.38500000000000001</v>
      </c>
      <c r="U33" s="1">
        <v>0.251</v>
      </c>
      <c r="V33" s="1">
        <v>0.23200000000000001</v>
      </c>
      <c r="W33" s="1">
        <v>0.311</v>
      </c>
      <c r="X33" s="1">
        <v>0.33300000000000002</v>
      </c>
      <c r="Y33" s="1">
        <v>0.40600000000000003</v>
      </c>
      <c r="Z33" s="1">
        <v>0.42</v>
      </c>
      <c r="AA33" s="1">
        <v>0.502</v>
      </c>
      <c r="AB33" s="1">
        <v>0.51500000000000001</v>
      </c>
      <c r="AC33" s="1">
        <v>0.54</v>
      </c>
      <c r="AD33" s="1">
        <v>0.58699999999999997</v>
      </c>
      <c r="AE33" s="1">
        <v>0.61699999999999999</v>
      </c>
      <c r="AF33" s="1">
        <v>0.63</v>
      </c>
      <c r="AG33" s="1">
        <v>0.60160000000000002</v>
      </c>
      <c r="AH33" s="1">
        <v>0.5998</v>
      </c>
      <c r="AI33" s="1">
        <v>0.58809999999999996</v>
      </c>
      <c r="AJ33" s="1">
        <v>0.57750000000000001</v>
      </c>
      <c r="AK33" s="1">
        <v>0.56069999999999998</v>
      </c>
      <c r="AL33" s="1">
        <v>0.5403</v>
      </c>
      <c r="AM33" s="1">
        <v>0.51910000000000001</v>
      </c>
      <c r="AN33" s="1">
        <v>0.50090000000000001</v>
      </c>
      <c r="AO33" s="1">
        <v>0.48209999999999997</v>
      </c>
      <c r="AP33" s="1">
        <v>0.46360000000000001</v>
      </c>
      <c r="AQ33" s="1">
        <v>0.45079999999999998</v>
      </c>
      <c r="AR33" s="1">
        <v>0.43840000000000001</v>
      </c>
      <c r="AS33" s="1">
        <v>0.42709999999999998</v>
      </c>
      <c r="AT33" s="1">
        <v>0.41349999999999998</v>
      </c>
      <c r="AU33" s="1">
        <v>0.40079999999999999</v>
      </c>
      <c r="AV33" s="1">
        <v>0.38740000000000002</v>
      </c>
      <c r="AW33" s="1">
        <v>0.37409999999999999</v>
      </c>
      <c r="AX33" s="1">
        <v>0.36170000000000002</v>
      </c>
      <c r="AY33" s="1">
        <v>0.35199999999999998</v>
      </c>
      <c r="AZ33" s="1">
        <v>0.34239999999999998</v>
      </c>
      <c r="BA33" s="1">
        <v>0.33550000000000002</v>
      </c>
      <c r="BB33" s="1">
        <v>0.32640000000000002</v>
      </c>
      <c r="BC33" s="1">
        <v>0.3175</v>
      </c>
      <c r="BD33" s="1">
        <v>0.30509999999999998</v>
      </c>
      <c r="BE33" s="1">
        <v>0.29070000000000001</v>
      </c>
      <c r="BF33" s="1">
        <v>0.27960000000000002</v>
      </c>
      <c r="BG33" s="1">
        <v>0.27610000000000001</v>
      </c>
      <c r="BH33" s="1">
        <v>0.27400000000000002</v>
      </c>
      <c r="BI33" s="1">
        <v>0.27489999999999998</v>
      </c>
      <c r="BJ33" s="1">
        <v>0.27350000000000002</v>
      </c>
      <c r="BK33" s="1">
        <v>0.27210000000000001</v>
      </c>
    </row>
    <row r="34" spans="1:63" x14ac:dyDescent="0.2">
      <c r="A34" s="1" t="s">
        <v>6</v>
      </c>
      <c r="B34" s="1" t="s">
        <v>32</v>
      </c>
      <c r="C34" s="1">
        <v>1.2E-2</v>
      </c>
      <c r="D34" s="1">
        <v>1.2999999999999999E-2</v>
      </c>
      <c r="E34" s="1">
        <v>1.4999999999999999E-2</v>
      </c>
      <c r="F34" s="1">
        <v>1.6E-2</v>
      </c>
      <c r="G34" s="1">
        <v>2.1999999999999999E-2</v>
      </c>
      <c r="H34" s="1">
        <v>2.9000000000000001E-2</v>
      </c>
      <c r="I34" s="1">
        <v>3.3000000000000002E-2</v>
      </c>
      <c r="J34" s="1">
        <v>6.5000000000000002E-2</v>
      </c>
      <c r="K34" s="1">
        <v>7.6999999999999999E-2</v>
      </c>
      <c r="L34" s="1">
        <v>8.5999999999999993E-2</v>
      </c>
      <c r="M34" s="1">
        <v>8.5999999999999993E-2</v>
      </c>
      <c r="N34" s="1">
        <v>7.8E-2</v>
      </c>
      <c r="O34" s="1">
        <v>9.2999999999999999E-2</v>
      </c>
      <c r="P34" s="1">
        <v>8.4000000000000005E-2</v>
      </c>
      <c r="Q34" s="1">
        <v>8.5000000000000006E-2</v>
      </c>
      <c r="R34" s="1">
        <v>0.10100000000000001</v>
      </c>
      <c r="S34" s="1">
        <v>0.1</v>
      </c>
      <c r="T34" s="1">
        <v>0.108</v>
      </c>
      <c r="U34" s="1">
        <v>0.09</v>
      </c>
      <c r="V34" s="1">
        <v>7.9000000000000001E-2</v>
      </c>
      <c r="W34" s="1">
        <v>7.2999999999999995E-2</v>
      </c>
      <c r="X34" s="1">
        <v>7.1999999999999995E-2</v>
      </c>
      <c r="Y34" s="1">
        <v>7.3999999999999996E-2</v>
      </c>
      <c r="Z34" s="1">
        <v>8.4000000000000005E-2</v>
      </c>
      <c r="AA34" s="1">
        <v>9.2999999999999999E-2</v>
      </c>
      <c r="AB34" s="1">
        <v>9.7000000000000003E-2</v>
      </c>
      <c r="AC34" s="1">
        <v>9.9000000000000005E-2</v>
      </c>
      <c r="AD34" s="1">
        <v>0.105</v>
      </c>
      <c r="AE34" s="1">
        <v>0.106</v>
      </c>
      <c r="AF34" s="1">
        <v>0.106</v>
      </c>
      <c r="AG34" s="1">
        <v>0.1016</v>
      </c>
      <c r="AH34" s="1">
        <v>0.10199999999999999</v>
      </c>
      <c r="AI34" s="1">
        <v>0.1021</v>
      </c>
      <c r="AJ34" s="1">
        <v>0.10009999999999999</v>
      </c>
      <c r="AK34" s="1">
        <v>9.9099999999999994E-2</v>
      </c>
      <c r="AL34" s="1">
        <v>9.7000000000000003E-2</v>
      </c>
      <c r="AM34" s="1">
        <v>9.5000000000000001E-2</v>
      </c>
      <c r="AN34" s="1">
        <v>9.1999999999999998E-2</v>
      </c>
      <c r="AO34" s="1">
        <v>8.9099999999999999E-2</v>
      </c>
      <c r="AP34" s="1">
        <v>8.6199999999999999E-2</v>
      </c>
      <c r="AQ34" s="1">
        <v>8.5099999999999995E-2</v>
      </c>
      <c r="AR34" s="1">
        <v>8.3299999999999999E-2</v>
      </c>
      <c r="AS34" s="1">
        <v>7.5300000000000006E-2</v>
      </c>
      <c r="AT34" s="1">
        <v>7.2700000000000001E-2</v>
      </c>
      <c r="AU34" s="1">
        <v>7.0099999999999996E-2</v>
      </c>
      <c r="AV34" s="1">
        <v>6.8400000000000002E-2</v>
      </c>
      <c r="AW34" s="1">
        <v>6.5000000000000002E-2</v>
      </c>
      <c r="AX34" s="1">
        <v>6.3299999999999995E-2</v>
      </c>
      <c r="AY34" s="1">
        <v>6.2399999999999997E-2</v>
      </c>
      <c r="AZ34" s="1">
        <v>6.08E-2</v>
      </c>
      <c r="BA34" s="1">
        <v>5.9200000000000003E-2</v>
      </c>
      <c r="BB34" s="1">
        <v>5.7599999999999998E-2</v>
      </c>
      <c r="BC34" s="1">
        <v>5.6899999999999999E-2</v>
      </c>
      <c r="BD34" s="1">
        <v>5.5399999999999998E-2</v>
      </c>
      <c r="BE34" s="1">
        <v>5.3900000000000003E-2</v>
      </c>
      <c r="BF34" s="1">
        <v>5.2499999999999998E-2</v>
      </c>
      <c r="BG34" s="1">
        <v>5.1900000000000002E-2</v>
      </c>
      <c r="BH34" s="1">
        <v>5.1200000000000002E-2</v>
      </c>
      <c r="BI34" s="1">
        <v>4.9799999999999997E-2</v>
      </c>
      <c r="BJ34" s="1">
        <v>4.9200000000000001E-2</v>
      </c>
      <c r="BK34" s="1">
        <v>4.7899999999999998E-2</v>
      </c>
    </row>
    <row r="35" spans="1:63" x14ac:dyDescent="0.2">
      <c r="A35" s="1" t="s">
        <v>6</v>
      </c>
      <c r="B35" s="1" t="s">
        <v>33</v>
      </c>
      <c r="C35" s="1">
        <v>0.13700000000000001</v>
      </c>
      <c r="D35" s="1">
        <v>0.157</v>
      </c>
      <c r="E35" s="1">
        <v>0.17499999999999999</v>
      </c>
      <c r="F35" s="1">
        <v>0.185</v>
      </c>
      <c r="G35" s="1">
        <v>0.188</v>
      </c>
      <c r="H35" s="1">
        <v>0.19600000000000001</v>
      </c>
      <c r="I35" s="1">
        <v>0.21299999999999999</v>
      </c>
      <c r="J35" s="1">
        <v>0.17799999999999999</v>
      </c>
      <c r="K35" s="1">
        <v>0.161</v>
      </c>
      <c r="L35" s="1">
        <v>0.14399999999999999</v>
      </c>
      <c r="M35" s="1">
        <v>0.153</v>
      </c>
      <c r="N35" s="1">
        <v>9.5000000000000001E-2</v>
      </c>
      <c r="O35" s="1">
        <v>0.115</v>
      </c>
      <c r="P35" s="1">
        <v>0.122</v>
      </c>
      <c r="Q35" s="1">
        <v>0.13800000000000001</v>
      </c>
      <c r="R35" s="1">
        <v>0.115</v>
      </c>
      <c r="S35" s="1">
        <v>0.11</v>
      </c>
      <c r="T35" s="1">
        <v>0.10100000000000001</v>
      </c>
      <c r="U35" s="1">
        <v>8.6999999999999994E-2</v>
      </c>
      <c r="V35" s="1">
        <v>0.14399999999999999</v>
      </c>
      <c r="W35" s="1">
        <v>0.14799999999999999</v>
      </c>
      <c r="X35" s="1">
        <v>0.14499999999999999</v>
      </c>
      <c r="Y35" s="1">
        <v>0.17</v>
      </c>
      <c r="Z35" s="1">
        <v>0.185</v>
      </c>
      <c r="AA35" s="1">
        <v>0.184</v>
      </c>
      <c r="AB35" s="1">
        <v>0.20499999999999999</v>
      </c>
      <c r="AC35" s="1">
        <v>0.21299999999999999</v>
      </c>
      <c r="AD35" s="1">
        <v>0.23</v>
      </c>
      <c r="AE35" s="1">
        <v>0.23400000000000001</v>
      </c>
      <c r="AF35" s="1">
        <v>0.23300000000000001</v>
      </c>
      <c r="AG35" s="1">
        <v>0.21709999999999999</v>
      </c>
      <c r="AH35" s="1">
        <v>0.21579999999999999</v>
      </c>
      <c r="AI35" s="1">
        <v>0.216</v>
      </c>
      <c r="AJ35" s="1">
        <v>0.21490000000000001</v>
      </c>
      <c r="AK35" s="1">
        <v>0.21540000000000001</v>
      </c>
      <c r="AL35" s="1">
        <v>0.21310000000000001</v>
      </c>
      <c r="AM35" s="1">
        <v>0.21529999999999999</v>
      </c>
      <c r="AN35" s="1">
        <v>0.2147</v>
      </c>
      <c r="AO35" s="1">
        <v>0.21490000000000001</v>
      </c>
      <c r="AP35" s="1">
        <v>0.2132</v>
      </c>
      <c r="AQ35" s="1">
        <v>0.21060000000000001</v>
      </c>
      <c r="AR35" s="1">
        <v>0.21260000000000001</v>
      </c>
      <c r="AS35" s="1">
        <v>0.2109</v>
      </c>
      <c r="AT35" s="1">
        <v>0.20849999999999999</v>
      </c>
      <c r="AU35" s="1">
        <v>0.20849999999999999</v>
      </c>
      <c r="AV35" s="1">
        <v>0.20599999999999999</v>
      </c>
      <c r="AW35" s="1">
        <v>0.20330000000000001</v>
      </c>
      <c r="AX35" s="1">
        <v>0.2006</v>
      </c>
      <c r="AY35" s="1">
        <v>0.1971</v>
      </c>
      <c r="AZ35" s="1">
        <v>0.19439999999999999</v>
      </c>
      <c r="BA35" s="1">
        <v>0.19500000000000001</v>
      </c>
      <c r="BB35" s="1">
        <v>0.19239999999999999</v>
      </c>
      <c r="BC35" s="1">
        <v>0.19070000000000001</v>
      </c>
      <c r="BD35" s="1">
        <v>0.18820000000000001</v>
      </c>
      <c r="BE35" s="1">
        <v>0.18579999999999999</v>
      </c>
      <c r="BF35" s="1">
        <v>0.1835</v>
      </c>
      <c r="BG35" s="1">
        <v>0.18260000000000001</v>
      </c>
      <c r="BH35" s="1">
        <v>0.1817</v>
      </c>
      <c r="BI35" s="1">
        <v>0.18090000000000001</v>
      </c>
      <c r="BJ35" s="1">
        <v>0.18</v>
      </c>
      <c r="BK35" s="1">
        <v>0.1784</v>
      </c>
    </row>
    <row r="36" spans="1:63" x14ac:dyDescent="0.2">
      <c r="A36" s="1" t="s">
        <v>6</v>
      </c>
      <c r="B36" s="1" t="s">
        <v>34</v>
      </c>
      <c r="C36" s="1">
        <v>0.158</v>
      </c>
      <c r="D36" s="1">
        <v>0.151</v>
      </c>
      <c r="E36" s="1">
        <v>0.14799999999999999</v>
      </c>
      <c r="F36" s="1">
        <v>0.14000000000000001</v>
      </c>
      <c r="G36" s="1">
        <v>0.158</v>
      </c>
      <c r="H36" s="1">
        <v>0.154</v>
      </c>
      <c r="I36" s="1">
        <v>0.16600000000000001</v>
      </c>
      <c r="J36" s="1">
        <v>7.6999999999999999E-2</v>
      </c>
      <c r="K36" s="1">
        <v>7.4999999999999997E-2</v>
      </c>
      <c r="L36" s="1">
        <v>8.4000000000000005E-2</v>
      </c>
      <c r="M36" s="1">
        <v>8.5999999999999993E-2</v>
      </c>
      <c r="N36" s="1">
        <v>0.09</v>
      </c>
      <c r="O36" s="1">
        <v>8.8999999999999996E-2</v>
      </c>
      <c r="P36" s="1">
        <v>0.10199999999999999</v>
      </c>
      <c r="Q36" s="1">
        <v>8.5000000000000006E-2</v>
      </c>
      <c r="R36" s="1">
        <v>9.5000000000000001E-2</v>
      </c>
      <c r="S36" s="1">
        <v>0.10299999999999999</v>
      </c>
      <c r="T36" s="1">
        <v>0.108</v>
      </c>
      <c r="U36" s="1">
        <v>9.9000000000000005E-2</v>
      </c>
      <c r="V36" s="1">
        <v>7.8E-2</v>
      </c>
      <c r="W36" s="1">
        <v>6.9000000000000006E-2</v>
      </c>
      <c r="X36" s="1">
        <v>6.6000000000000003E-2</v>
      </c>
      <c r="Y36" s="1">
        <v>6.4000000000000001E-2</v>
      </c>
      <c r="Z36" s="1">
        <v>0.09</v>
      </c>
      <c r="AA36" s="1">
        <v>0.129</v>
      </c>
      <c r="AB36" s="1">
        <v>0.14799999999999999</v>
      </c>
      <c r="AC36" s="1">
        <v>0.14000000000000001</v>
      </c>
      <c r="AD36" s="1">
        <v>0.14199999999999999</v>
      </c>
      <c r="AE36" s="1">
        <v>0.13900000000000001</v>
      </c>
      <c r="AF36" s="1">
        <v>0.13500000000000001</v>
      </c>
      <c r="AG36" s="1">
        <v>0.1255</v>
      </c>
      <c r="AH36" s="1">
        <v>0.1227</v>
      </c>
      <c r="AI36" s="1">
        <v>0.1237</v>
      </c>
      <c r="AJ36" s="1">
        <v>0.1196</v>
      </c>
      <c r="AK36" s="1">
        <v>0.1164</v>
      </c>
      <c r="AL36" s="1">
        <v>0.11509999999999999</v>
      </c>
      <c r="AM36" s="1">
        <v>0.1138</v>
      </c>
      <c r="AN36" s="1">
        <v>0.1087</v>
      </c>
      <c r="AO36" s="1">
        <v>0.1065</v>
      </c>
      <c r="AP36" s="1">
        <v>0.10249999999999999</v>
      </c>
      <c r="AQ36" s="1">
        <v>0.1004</v>
      </c>
      <c r="AR36" s="1">
        <v>9.74E-2</v>
      </c>
      <c r="AS36" s="1">
        <v>9.5399999999999999E-2</v>
      </c>
      <c r="AT36" s="1">
        <v>9.3399999999999997E-2</v>
      </c>
      <c r="AU36" s="1">
        <v>8.9700000000000002E-2</v>
      </c>
      <c r="AV36" s="1">
        <v>8.7800000000000003E-2</v>
      </c>
      <c r="AW36" s="1">
        <v>8.6699999999999999E-2</v>
      </c>
      <c r="AX36" s="1">
        <v>8.3000000000000004E-2</v>
      </c>
      <c r="AY36" s="1">
        <v>8.1900000000000001E-2</v>
      </c>
      <c r="AZ36" s="1">
        <v>0.08</v>
      </c>
      <c r="BA36" s="1">
        <v>7.8200000000000006E-2</v>
      </c>
      <c r="BB36" s="1">
        <v>7.7100000000000002E-2</v>
      </c>
      <c r="BC36" s="1">
        <v>7.6100000000000001E-2</v>
      </c>
      <c r="BD36" s="1">
        <v>7.8899999999999998E-2</v>
      </c>
      <c r="BE36" s="1">
        <v>7.8700000000000006E-2</v>
      </c>
      <c r="BF36" s="1">
        <v>7.7700000000000005E-2</v>
      </c>
      <c r="BG36" s="1">
        <v>7.6700000000000004E-2</v>
      </c>
      <c r="BH36" s="1">
        <v>7.5700000000000003E-2</v>
      </c>
      <c r="BI36" s="1">
        <v>7.4800000000000005E-2</v>
      </c>
      <c r="BJ36" s="1">
        <v>7.3099999999999998E-2</v>
      </c>
      <c r="BK36" s="1">
        <v>7.22E-2</v>
      </c>
    </row>
    <row r="37" spans="1:63" x14ac:dyDescent="0.2">
      <c r="A37" s="1" t="s">
        <v>6</v>
      </c>
      <c r="B37" s="1" t="s">
        <v>35</v>
      </c>
      <c r="C37" s="1">
        <v>0.247</v>
      </c>
      <c r="D37" s="1">
        <v>0.28799999999999998</v>
      </c>
      <c r="E37" s="1">
        <v>0.31900000000000001</v>
      </c>
      <c r="F37" s="1">
        <v>0.32</v>
      </c>
      <c r="G37" s="1">
        <v>0.35899999999999999</v>
      </c>
      <c r="H37" s="1">
        <v>0.22800000000000001</v>
      </c>
      <c r="I37" s="1">
        <v>0.251</v>
      </c>
      <c r="J37" s="1">
        <v>0.21</v>
      </c>
      <c r="K37" s="1">
        <v>0.24</v>
      </c>
      <c r="L37" s="1">
        <v>0.95699999999999996</v>
      </c>
      <c r="M37" s="1">
        <v>0.85799999999999998</v>
      </c>
      <c r="N37" s="1">
        <v>0.69199999999999995</v>
      </c>
      <c r="O37" s="1">
        <v>0.254</v>
      </c>
      <c r="P37" s="1">
        <v>0.23899999999999999</v>
      </c>
      <c r="Q37" s="1">
        <v>0.25</v>
      </c>
      <c r="R37" s="1">
        <v>0.28799999999999998</v>
      </c>
      <c r="S37" s="1">
        <v>0.27200000000000002</v>
      </c>
      <c r="T37" s="1">
        <v>0.377</v>
      </c>
      <c r="U37" s="1">
        <v>0.56799999999999995</v>
      </c>
      <c r="V37" s="1">
        <v>0.41499999999999998</v>
      </c>
      <c r="W37" s="1">
        <v>0.36699999999999999</v>
      </c>
      <c r="X37" s="1">
        <v>0.47599999999999998</v>
      </c>
      <c r="Y37" s="1">
        <v>0.54200000000000004</v>
      </c>
      <c r="Z37" s="1">
        <v>0.48199999999999998</v>
      </c>
      <c r="AA37" s="1">
        <v>0.39500000000000002</v>
      </c>
      <c r="AB37" s="1">
        <v>0.36599999999999999</v>
      </c>
      <c r="AC37" s="1">
        <v>0.371</v>
      </c>
      <c r="AD37" s="1">
        <v>0.4</v>
      </c>
      <c r="AE37" s="1">
        <v>0.43</v>
      </c>
      <c r="AF37" s="1">
        <v>0.44900000000000001</v>
      </c>
      <c r="AG37" s="1">
        <v>0.44719999999999999</v>
      </c>
      <c r="AH37" s="1">
        <v>0.4662</v>
      </c>
      <c r="AI37" s="1">
        <v>0.47420000000000001</v>
      </c>
      <c r="AJ37" s="1">
        <v>0.48420000000000002</v>
      </c>
      <c r="AK37" s="1">
        <v>0.49730000000000002</v>
      </c>
      <c r="AL37" s="1">
        <v>0.51080000000000003</v>
      </c>
      <c r="AM37" s="1">
        <v>0.51439999999999997</v>
      </c>
      <c r="AN37" s="1">
        <v>0.51670000000000005</v>
      </c>
      <c r="AO37" s="1">
        <v>0.51519999999999999</v>
      </c>
      <c r="AP37" s="1">
        <v>0.51800000000000002</v>
      </c>
      <c r="AQ37" s="1">
        <v>0.52249999999999996</v>
      </c>
      <c r="AR37" s="1">
        <v>0.52869999999999995</v>
      </c>
      <c r="AS37" s="1">
        <v>0.53039999999999998</v>
      </c>
      <c r="AT37" s="1">
        <v>0.53720000000000001</v>
      </c>
      <c r="AU37" s="1">
        <v>0.53669999999999995</v>
      </c>
      <c r="AV37" s="1">
        <v>0.52669999999999995</v>
      </c>
      <c r="AW37" s="1">
        <v>0.52490000000000003</v>
      </c>
      <c r="AX37" s="1">
        <v>0.52449999999999997</v>
      </c>
      <c r="AY37" s="1">
        <v>0.51580000000000004</v>
      </c>
      <c r="AZ37" s="1">
        <v>0.51439999999999997</v>
      </c>
      <c r="BA37" s="1">
        <v>0.51939999999999997</v>
      </c>
      <c r="BB37" s="1">
        <v>0.51880000000000004</v>
      </c>
      <c r="BC37" s="1">
        <v>0.5282</v>
      </c>
      <c r="BD37" s="1">
        <v>0.52590000000000003</v>
      </c>
      <c r="BE37" s="1">
        <v>0.52739999999999998</v>
      </c>
      <c r="BF37" s="1">
        <v>0.53039999999999998</v>
      </c>
      <c r="BG37" s="1">
        <v>0.53680000000000005</v>
      </c>
      <c r="BH37" s="1">
        <v>0.54379999999999995</v>
      </c>
      <c r="BI37" s="1">
        <v>0.55330000000000001</v>
      </c>
      <c r="BJ37" s="1">
        <v>0.56179999999999997</v>
      </c>
      <c r="BK37" s="1">
        <v>0.56920000000000004</v>
      </c>
    </row>
    <row r="38" spans="1:63" x14ac:dyDescent="0.2">
      <c r="A38" s="1" t="s">
        <v>6</v>
      </c>
      <c r="B38" s="1" t="s">
        <v>36</v>
      </c>
      <c r="C38" s="1">
        <v>2E-3</v>
      </c>
      <c r="D38" s="1">
        <v>2E-3</v>
      </c>
      <c r="E38" s="1">
        <v>2E-3</v>
      </c>
      <c r="F38" s="1">
        <v>2E-3</v>
      </c>
      <c r="G38" s="1">
        <v>2E-3</v>
      </c>
      <c r="H38" s="1">
        <v>2E-3</v>
      </c>
      <c r="I38" s="1">
        <v>2E-3</v>
      </c>
      <c r="J38" s="1">
        <v>1.0999999999999999E-2</v>
      </c>
      <c r="K38" s="1">
        <v>0.01</v>
      </c>
      <c r="L38" s="1">
        <v>7.0000000000000001E-3</v>
      </c>
      <c r="M38" s="1">
        <v>1.4999999999999999E-2</v>
      </c>
      <c r="N38" s="1">
        <v>6.0000000000000001E-3</v>
      </c>
      <c r="O38" s="1">
        <v>6.0000000000000001E-3</v>
      </c>
      <c r="P38" s="1">
        <v>4.0000000000000001E-3</v>
      </c>
      <c r="Q38" s="1">
        <v>4.0000000000000001E-3</v>
      </c>
      <c r="R38" s="1">
        <v>6.0000000000000001E-3</v>
      </c>
      <c r="S38" s="1">
        <v>4.0000000000000001E-3</v>
      </c>
      <c r="T38" s="1">
        <v>4.0000000000000001E-3</v>
      </c>
      <c r="U38" s="1">
        <v>6.0000000000000001E-3</v>
      </c>
      <c r="V38" s="1">
        <v>7.0000000000000001E-3</v>
      </c>
      <c r="W38" s="1">
        <v>8.9999999999999993E-3</v>
      </c>
      <c r="X38" s="1">
        <v>4.2000000000000003E-2</v>
      </c>
      <c r="Y38" s="1">
        <v>3.5000000000000003E-2</v>
      </c>
      <c r="Z38" s="1">
        <v>2.4E-2</v>
      </c>
      <c r="AA38" s="1">
        <v>3.2000000000000001E-2</v>
      </c>
      <c r="AB38" s="1">
        <v>4.8000000000000001E-2</v>
      </c>
      <c r="AC38" s="1">
        <v>2.7E-2</v>
      </c>
      <c r="AD38" s="1">
        <v>1.6E-2</v>
      </c>
      <c r="AE38" s="1">
        <v>1.7000000000000001E-2</v>
      </c>
      <c r="AF38" s="1">
        <v>1.7000000000000001E-2</v>
      </c>
      <c r="AG38" s="1">
        <v>1.7899999999999999E-2</v>
      </c>
      <c r="AH38" s="1">
        <v>1.8800000000000001E-2</v>
      </c>
      <c r="AI38" s="1">
        <v>1.8700000000000001E-2</v>
      </c>
      <c r="AJ38" s="1">
        <v>1.9400000000000001E-2</v>
      </c>
      <c r="AK38" s="1">
        <v>2.0199999999999999E-2</v>
      </c>
      <c r="AL38" s="1">
        <v>0.02</v>
      </c>
      <c r="AM38" s="1">
        <v>2.07E-2</v>
      </c>
      <c r="AN38" s="1">
        <v>2.0400000000000001E-2</v>
      </c>
      <c r="AO38" s="1">
        <v>2.0199999999999999E-2</v>
      </c>
      <c r="AP38" s="1">
        <v>2.0899999999999998E-2</v>
      </c>
      <c r="AQ38" s="1">
        <v>2.06E-2</v>
      </c>
      <c r="AR38" s="1">
        <v>2.0400000000000001E-2</v>
      </c>
      <c r="AS38" s="1">
        <v>2.01E-2</v>
      </c>
      <c r="AT38" s="1">
        <v>2.0799999999999999E-2</v>
      </c>
      <c r="AU38" s="1">
        <v>2.0500000000000001E-2</v>
      </c>
      <c r="AV38" s="1">
        <v>2.1100000000000001E-2</v>
      </c>
      <c r="AW38" s="1">
        <v>2.0799999999999999E-2</v>
      </c>
      <c r="AX38" s="1">
        <v>2.06E-2</v>
      </c>
      <c r="AY38" s="1">
        <v>2.0299999999999999E-2</v>
      </c>
      <c r="AZ38" s="1">
        <v>0.02</v>
      </c>
      <c r="BA38" s="1">
        <v>1.9699999999999999E-2</v>
      </c>
      <c r="BB38" s="1">
        <v>1.95E-2</v>
      </c>
      <c r="BC38" s="1">
        <v>1.9199999999999998E-2</v>
      </c>
      <c r="BD38" s="1">
        <v>1.9E-2</v>
      </c>
      <c r="BE38" s="1">
        <v>1.8700000000000001E-2</v>
      </c>
      <c r="BF38" s="1">
        <v>1.8499999999999999E-2</v>
      </c>
      <c r="BG38" s="1">
        <v>1.83E-2</v>
      </c>
      <c r="BH38" s="1">
        <v>1.7999999999999999E-2</v>
      </c>
      <c r="BI38" s="1">
        <v>1.78E-2</v>
      </c>
      <c r="BJ38" s="1">
        <v>1.7600000000000001E-2</v>
      </c>
      <c r="BK38" s="1">
        <v>1.7399999999999999E-2</v>
      </c>
    </row>
    <row r="39" spans="1:63" x14ac:dyDescent="0.2">
      <c r="A39" s="1" t="s">
        <v>6</v>
      </c>
      <c r="B39" s="1" t="s">
        <v>37</v>
      </c>
      <c r="C39" s="1">
        <v>3.5000000000000003E-2</v>
      </c>
      <c r="D39" s="1">
        <v>3.4000000000000002E-2</v>
      </c>
      <c r="E39" s="1">
        <v>2.8000000000000001E-2</v>
      </c>
      <c r="F39" s="1">
        <v>0.04</v>
      </c>
      <c r="G39" s="1">
        <v>4.9000000000000002E-2</v>
      </c>
      <c r="H39" s="1">
        <v>4.4999999999999998E-2</v>
      </c>
      <c r="I39" s="1">
        <v>0.04</v>
      </c>
      <c r="J39" s="1">
        <v>5.2999999999999999E-2</v>
      </c>
      <c r="K39" s="1">
        <v>5.0999999999999997E-2</v>
      </c>
      <c r="L39" s="1">
        <v>5.6000000000000001E-2</v>
      </c>
      <c r="M39" s="1">
        <v>7.1999999999999995E-2</v>
      </c>
      <c r="N39" s="1">
        <v>0.06</v>
      </c>
      <c r="O39" s="1">
        <v>9.2999999999999999E-2</v>
      </c>
      <c r="P39" s="1">
        <v>8.5000000000000006E-2</v>
      </c>
      <c r="Q39" s="1">
        <v>9.2999999999999999E-2</v>
      </c>
      <c r="R39" s="1">
        <v>0.10199999999999999</v>
      </c>
      <c r="S39" s="1">
        <v>0.124</v>
      </c>
      <c r="T39" s="1">
        <v>0.11700000000000001</v>
      </c>
      <c r="U39" s="1">
        <v>0.108</v>
      </c>
      <c r="V39" s="1">
        <v>0.13</v>
      </c>
      <c r="W39" s="1">
        <v>0.13200000000000001</v>
      </c>
      <c r="X39" s="1">
        <v>0.14299999999999999</v>
      </c>
      <c r="Y39" s="1">
        <v>0.152</v>
      </c>
      <c r="Z39" s="1">
        <v>0.17</v>
      </c>
      <c r="AA39" s="1">
        <v>0.185</v>
      </c>
      <c r="AB39" s="1">
        <v>0.222</v>
      </c>
      <c r="AC39" s="1">
        <v>0.218</v>
      </c>
      <c r="AD39" s="1">
        <v>0.20899999999999999</v>
      </c>
      <c r="AE39" s="1">
        <v>0.21199999999999999</v>
      </c>
      <c r="AF39" s="1">
        <v>0.21</v>
      </c>
      <c r="AG39" s="1">
        <v>0.20319999999999999</v>
      </c>
      <c r="AH39" s="1">
        <v>0.2019</v>
      </c>
      <c r="AI39" s="1">
        <v>0.20419999999999999</v>
      </c>
      <c r="AJ39" s="1">
        <v>0.20219999999999999</v>
      </c>
      <c r="AK39" s="1">
        <v>0.19719999999999999</v>
      </c>
      <c r="AL39" s="1">
        <v>0.19589999999999999</v>
      </c>
      <c r="AM39" s="1">
        <v>0.1956</v>
      </c>
      <c r="AN39" s="1">
        <v>0.1961</v>
      </c>
      <c r="AO39" s="1">
        <v>0.19470000000000001</v>
      </c>
      <c r="AP39" s="1">
        <v>0.1951</v>
      </c>
      <c r="AQ39" s="1">
        <v>0.19089999999999999</v>
      </c>
      <c r="AR39" s="1">
        <v>0.18779999999999999</v>
      </c>
      <c r="AS39" s="1">
        <v>0.18559999999999999</v>
      </c>
      <c r="AT39" s="1">
        <v>0.18079999999999999</v>
      </c>
      <c r="AU39" s="1">
        <v>0.17780000000000001</v>
      </c>
      <c r="AV39" s="1">
        <v>0.1789</v>
      </c>
      <c r="AW39" s="1">
        <v>0.18</v>
      </c>
      <c r="AX39" s="1">
        <v>0.17760000000000001</v>
      </c>
      <c r="AY39" s="1">
        <v>0.1736</v>
      </c>
      <c r="AZ39" s="1">
        <v>0.17280000000000001</v>
      </c>
      <c r="BA39" s="1">
        <v>0.1729</v>
      </c>
      <c r="BB39" s="1">
        <v>0.1706</v>
      </c>
      <c r="BC39" s="1">
        <v>0.1653</v>
      </c>
      <c r="BD39" s="1">
        <v>0.16009999999999999</v>
      </c>
      <c r="BE39" s="1">
        <v>0.15809999999999999</v>
      </c>
      <c r="BF39" s="1">
        <v>0.15459999999999999</v>
      </c>
      <c r="BG39" s="1">
        <v>0.1527</v>
      </c>
      <c r="BH39" s="1">
        <v>0.15140000000000001</v>
      </c>
      <c r="BI39" s="1">
        <v>0.1502</v>
      </c>
      <c r="BJ39" s="1">
        <v>0.14910000000000001</v>
      </c>
      <c r="BK39" s="1">
        <v>0.1479</v>
      </c>
    </row>
    <row r="40" spans="1:63" x14ac:dyDescent="0.2">
      <c r="A40" s="1" t="s">
        <v>6</v>
      </c>
      <c r="B40" s="1" t="s">
        <v>38</v>
      </c>
      <c r="C40" s="1">
        <v>7.0000000000000001E-3</v>
      </c>
      <c r="D40" s="1">
        <v>8.9999999999999993E-3</v>
      </c>
      <c r="E40" s="1">
        <v>8.9999999999999993E-3</v>
      </c>
      <c r="F40" s="1">
        <v>0.01</v>
      </c>
      <c r="G40" s="1">
        <v>1.4E-2</v>
      </c>
      <c r="H40" s="1">
        <v>7.0000000000000001E-3</v>
      </c>
      <c r="I40" s="1">
        <v>6.0000000000000001E-3</v>
      </c>
      <c r="J40" s="1">
        <v>5.0000000000000001E-3</v>
      </c>
      <c r="K40" s="1">
        <v>4.0000000000000001E-3</v>
      </c>
      <c r="L40" s="1">
        <v>4.0000000000000001E-3</v>
      </c>
      <c r="M40" s="1">
        <v>5.0000000000000001E-3</v>
      </c>
      <c r="N40" s="1">
        <v>4.0000000000000001E-3</v>
      </c>
      <c r="O40" s="1">
        <v>4.0000000000000001E-3</v>
      </c>
      <c r="P40" s="1">
        <v>5.0000000000000001E-3</v>
      </c>
      <c r="Q40" s="1">
        <v>4.0000000000000001E-3</v>
      </c>
      <c r="R40" s="1">
        <v>3.0000000000000001E-3</v>
      </c>
      <c r="S40" s="1">
        <v>3.0000000000000001E-3</v>
      </c>
      <c r="T40" s="1">
        <v>5.0000000000000001E-3</v>
      </c>
      <c r="U40" s="1">
        <v>6.0000000000000001E-3</v>
      </c>
      <c r="V40" s="1">
        <v>6.0000000000000001E-3</v>
      </c>
      <c r="W40" s="1">
        <v>6.0000000000000001E-3</v>
      </c>
      <c r="X40" s="1">
        <v>6.0000000000000001E-3</v>
      </c>
      <c r="Y40" s="1">
        <v>8.0000000000000002E-3</v>
      </c>
      <c r="Z40" s="1">
        <v>8.9999999999999993E-3</v>
      </c>
      <c r="AA40" s="1">
        <v>8.9999999999999993E-3</v>
      </c>
      <c r="AB40" s="1">
        <v>1.0999999999999999E-2</v>
      </c>
      <c r="AC40" s="1">
        <v>8.9999999999999993E-3</v>
      </c>
      <c r="AD40" s="1">
        <v>8.9999999999999993E-3</v>
      </c>
      <c r="AE40" s="1">
        <v>0.01</v>
      </c>
      <c r="AF40" s="1">
        <v>8.9999999999999993E-3</v>
      </c>
      <c r="AG40" s="1">
        <v>8.0000000000000002E-3</v>
      </c>
      <c r="AH40" s="1">
        <v>7.9000000000000008E-3</v>
      </c>
      <c r="AI40" s="1">
        <v>7.9000000000000008E-3</v>
      </c>
      <c r="AJ40" s="1">
        <v>6.7999999999999996E-3</v>
      </c>
      <c r="AK40" s="1">
        <v>6.7000000000000002E-3</v>
      </c>
      <c r="AL40" s="1">
        <v>7.6E-3</v>
      </c>
      <c r="AM40" s="1">
        <v>7.4999999999999997E-3</v>
      </c>
      <c r="AN40" s="1">
        <v>7.4000000000000003E-3</v>
      </c>
      <c r="AO40" s="1">
        <v>6.4000000000000003E-3</v>
      </c>
      <c r="AP40" s="1">
        <v>6.4000000000000003E-3</v>
      </c>
      <c r="AQ40" s="1">
        <v>6.3E-3</v>
      </c>
      <c r="AR40" s="1">
        <v>5.3E-3</v>
      </c>
      <c r="AS40" s="1">
        <v>5.3E-3</v>
      </c>
      <c r="AT40" s="1">
        <v>6.1000000000000004E-3</v>
      </c>
      <c r="AU40" s="1">
        <v>5.1000000000000004E-3</v>
      </c>
      <c r="AV40" s="1">
        <v>5.1000000000000004E-3</v>
      </c>
      <c r="AW40" s="1">
        <v>5.0000000000000001E-3</v>
      </c>
      <c r="AX40" s="1">
        <v>4.1000000000000003E-3</v>
      </c>
      <c r="AY40" s="1">
        <v>4.1000000000000003E-3</v>
      </c>
      <c r="AZ40" s="1">
        <v>4.0000000000000001E-3</v>
      </c>
      <c r="BA40" s="1">
        <v>3.8999999999999998E-3</v>
      </c>
      <c r="BB40" s="1">
        <v>3.0999999999999999E-3</v>
      </c>
      <c r="BC40" s="1">
        <v>3.0999999999999999E-3</v>
      </c>
      <c r="BD40" s="1">
        <v>3.0000000000000001E-3</v>
      </c>
      <c r="BE40" s="1">
        <v>2.2000000000000001E-3</v>
      </c>
      <c r="BF40" s="1">
        <v>2.2000000000000001E-3</v>
      </c>
      <c r="BG40" s="1">
        <v>2.2000000000000001E-3</v>
      </c>
      <c r="BH40" s="1">
        <v>2.2000000000000001E-3</v>
      </c>
      <c r="BI40" s="1">
        <v>2.0999999999999999E-3</v>
      </c>
      <c r="BJ40" s="1">
        <v>2.0999999999999999E-3</v>
      </c>
      <c r="BK40" s="1">
        <v>1.4E-3</v>
      </c>
    </row>
    <row r="41" spans="1:63" x14ac:dyDescent="0.2">
      <c r="A41" s="1" t="s">
        <v>6</v>
      </c>
      <c r="B41" s="1" t="s">
        <v>39</v>
      </c>
      <c r="C41" s="1">
        <v>3.2000000000000001E-2</v>
      </c>
      <c r="D41" s="1">
        <v>3.5000000000000003E-2</v>
      </c>
      <c r="E41" s="1">
        <v>4.2999999999999997E-2</v>
      </c>
      <c r="F41" s="1">
        <v>3.4000000000000002E-2</v>
      </c>
      <c r="G41" s="1">
        <v>0.05</v>
      </c>
      <c r="H41" s="1">
        <v>5.5E-2</v>
      </c>
      <c r="I41" s="1">
        <v>5.1999999999999998E-2</v>
      </c>
      <c r="J41" s="1">
        <v>6.5000000000000002E-2</v>
      </c>
      <c r="K41" s="1">
        <v>5.0999999999999997E-2</v>
      </c>
      <c r="L41" s="1">
        <v>7.2999999999999995E-2</v>
      </c>
      <c r="M41" s="1">
        <v>5.7000000000000002E-2</v>
      </c>
      <c r="N41" s="1">
        <v>7.3999999999999996E-2</v>
      </c>
      <c r="O41" s="1">
        <v>8.8999999999999996E-2</v>
      </c>
      <c r="P41" s="1">
        <v>9.7000000000000003E-2</v>
      </c>
      <c r="Q41" s="1">
        <v>8.8999999999999996E-2</v>
      </c>
      <c r="R41" s="1">
        <v>0.107</v>
      </c>
      <c r="S41" s="1">
        <v>0.13500000000000001</v>
      </c>
      <c r="T41" s="1">
        <v>0.13700000000000001</v>
      </c>
      <c r="U41" s="1">
        <v>0.17399999999999999</v>
      </c>
      <c r="V41" s="1">
        <v>9.6000000000000002E-2</v>
      </c>
      <c r="W41" s="1">
        <v>8.5999999999999993E-2</v>
      </c>
      <c r="X41" s="1">
        <v>7.8E-2</v>
      </c>
      <c r="Y41" s="1">
        <v>8.1000000000000003E-2</v>
      </c>
      <c r="Z41" s="1">
        <v>9.6000000000000002E-2</v>
      </c>
      <c r="AA41" s="1">
        <v>0.104</v>
      </c>
      <c r="AB41" s="1">
        <v>0.113</v>
      </c>
      <c r="AC41" s="1">
        <v>0.128</v>
      </c>
      <c r="AD41" s="1">
        <v>0.14099999999999999</v>
      </c>
      <c r="AE41" s="1">
        <v>0.14499999999999999</v>
      </c>
      <c r="AF41" s="1">
        <v>0.14699999999999999</v>
      </c>
      <c r="AG41" s="1">
        <v>0.1424</v>
      </c>
      <c r="AH41" s="1">
        <v>0.14649999999999999</v>
      </c>
      <c r="AI41" s="1">
        <v>0.1482</v>
      </c>
      <c r="AJ41" s="1">
        <v>0.14580000000000001</v>
      </c>
      <c r="AK41" s="1">
        <v>0.15</v>
      </c>
      <c r="AL41" s="1">
        <v>0.1484</v>
      </c>
      <c r="AM41" s="1">
        <v>0.14760000000000001</v>
      </c>
      <c r="AN41" s="1">
        <v>0.14499999999999999</v>
      </c>
      <c r="AO41" s="1">
        <v>0.14050000000000001</v>
      </c>
      <c r="AP41" s="1">
        <v>0.13519999999999999</v>
      </c>
      <c r="AQ41" s="1">
        <v>0.13350000000000001</v>
      </c>
      <c r="AR41" s="1">
        <v>0.12659999999999999</v>
      </c>
      <c r="AS41" s="1">
        <v>0.11550000000000001</v>
      </c>
      <c r="AT41" s="1">
        <v>0.1125</v>
      </c>
      <c r="AU41" s="1">
        <v>0.1094</v>
      </c>
      <c r="AV41" s="1">
        <v>0.10639999999999999</v>
      </c>
      <c r="AW41" s="1">
        <v>0.1033</v>
      </c>
      <c r="AX41" s="1">
        <v>0.1011</v>
      </c>
      <c r="AY41" s="1">
        <v>9.2499999999999999E-2</v>
      </c>
      <c r="AZ41" s="1">
        <v>8.9599999999999999E-2</v>
      </c>
      <c r="BA41" s="1">
        <v>8.5999999999999993E-2</v>
      </c>
      <c r="BB41" s="1">
        <v>8.5699999999999998E-2</v>
      </c>
      <c r="BC41" s="1">
        <v>8.3799999999999999E-2</v>
      </c>
      <c r="BD41" s="1">
        <v>7.8899999999999998E-2</v>
      </c>
      <c r="BE41" s="1">
        <v>7.6399999999999996E-2</v>
      </c>
      <c r="BF41" s="1">
        <v>7.3200000000000001E-2</v>
      </c>
      <c r="BG41" s="1">
        <v>7.1599999999999997E-2</v>
      </c>
      <c r="BH41" s="1">
        <v>7.0699999999999999E-2</v>
      </c>
      <c r="BI41" s="1">
        <v>6.9099999999999995E-2</v>
      </c>
      <c r="BJ41" s="1">
        <v>6.7500000000000004E-2</v>
      </c>
      <c r="BK41" s="1">
        <v>6.59E-2</v>
      </c>
    </row>
    <row r="42" spans="1:63" x14ac:dyDescent="0.2">
      <c r="A42" s="1" t="s">
        <v>6</v>
      </c>
      <c r="B42" s="1" t="s">
        <v>40</v>
      </c>
      <c r="C42" s="1">
        <v>0</v>
      </c>
      <c r="D42" s="1">
        <v>0</v>
      </c>
      <c r="E42" s="1">
        <v>0</v>
      </c>
      <c r="F42" s="1">
        <v>0</v>
      </c>
      <c r="G42" s="1">
        <v>0</v>
      </c>
      <c r="H42" s="1">
        <v>0</v>
      </c>
      <c r="I42" s="1">
        <v>0</v>
      </c>
      <c r="J42" s="1">
        <v>0</v>
      </c>
      <c r="K42" s="1">
        <v>0</v>
      </c>
      <c r="L42" s="1">
        <v>0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8.0000000000000002E-3</v>
      </c>
      <c r="W42" s="1">
        <v>1.2E-2</v>
      </c>
      <c r="X42" s="1">
        <v>1.6E-2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  <c r="BF42" s="1">
        <v>0</v>
      </c>
      <c r="BG42" s="1">
        <v>0</v>
      </c>
      <c r="BH42" s="1">
        <v>0</v>
      </c>
      <c r="BI42" s="1">
        <v>0</v>
      </c>
      <c r="BJ42" s="1">
        <v>0</v>
      </c>
      <c r="BK42" s="1">
        <v>0</v>
      </c>
    </row>
    <row r="43" spans="1:63" x14ac:dyDescent="0.2">
      <c r="A43" s="1" t="s">
        <v>6</v>
      </c>
      <c r="B43" s="1" t="s">
        <v>41</v>
      </c>
      <c r="C43" s="1">
        <v>6.0000000000000001E-3</v>
      </c>
      <c r="D43" s="1">
        <v>6.0000000000000001E-3</v>
      </c>
      <c r="E43" s="1">
        <v>5.0000000000000001E-3</v>
      </c>
      <c r="F43" s="1">
        <v>8.0000000000000002E-3</v>
      </c>
      <c r="G43" s="1">
        <v>0.01</v>
      </c>
      <c r="H43" s="1">
        <v>1.2E-2</v>
      </c>
      <c r="I43" s="1">
        <v>1.2999999999999999E-2</v>
      </c>
      <c r="J43" s="1">
        <v>1.2999999999999999E-2</v>
      </c>
      <c r="K43" s="1">
        <v>1.2999999999999999E-2</v>
      </c>
      <c r="L43" s="1">
        <v>1.2999999999999999E-2</v>
      </c>
      <c r="M43" s="1">
        <v>1.7000000000000001E-2</v>
      </c>
      <c r="N43" s="1">
        <v>1.4999999999999999E-2</v>
      </c>
      <c r="O43" s="1">
        <v>1.6E-2</v>
      </c>
      <c r="P43" s="1">
        <v>2.7E-2</v>
      </c>
      <c r="Q43" s="1">
        <v>0.04</v>
      </c>
      <c r="R43" s="1">
        <v>5.8000000000000003E-2</v>
      </c>
      <c r="S43" s="1">
        <v>8.8999999999999996E-2</v>
      </c>
      <c r="T43" s="1">
        <v>0.125</v>
      </c>
      <c r="U43" s="1">
        <v>0.183</v>
      </c>
      <c r="V43" s="1">
        <v>0.221</v>
      </c>
      <c r="W43" s="1">
        <v>0.31</v>
      </c>
      <c r="X43" s="1">
        <v>0.46600000000000003</v>
      </c>
      <c r="Y43" s="1">
        <v>0.51700000000000002</v>
      </c>
      <c r="Z43" s="1">
        <v>0.498</v>
      </c>
      <c r="AA43" s="1">
        <v>0.49299999999999999</v>
      </c>
      <c r="AB43" s="1">
        <v>0.503</v>
      </c>
      <c r="AC43" s="1">
        <v>0.495</v>
      </c>
      <c r="AD43" s="1">
        <v>0.54900000000000004</v>
      </c>
      <c r="AE43" s="1">
        <v>0.53800000000000003</v>
      </c>
      <c r="AF43" s="1">
        <v>0.55000000000000004</v>
      </c>
      <c r="AG43" s="1">
        <v>0.53879999999999995</v>
      </c>
      <c r="AH43" s="1">
        <v>0.55530000000000002</v>
      </c>
      <c r="AI43" s="1">
        <v>0.5635</v>
      </c>
      <c r="AJ43" s="1">
        <v>0.55710000000000004</v>
      </c>
      <c r="AK43" s="1">
        <v>0.5675</v>
      </c>
      <c r="AL43" s="1">
        <v>0.55840000000000001</v>
      </c>
      <c r="AM43" s="1">
        <v>0.5595</v>
      </c>
      <c r="AN43" s="1">
        <v>0.56689999999999996</v>
      </c>
      <c r="AO43" s="1">
        <v>0.55279999999999996</v>
      </c>
      <c r="AP43" s="1">
        <v>0.55700000000000005</v>
      </c>
      <c r="AQ43" s="1">
        <v>0.55930000000000002</v>
      </c>
      <c r="AR43" s="1">
        <v>0.54020000000000001</v>
      </c>
      <c r="AS43" s="1">
        <v>0.48399999999999999</v>
      </c>
      <c r="AT43" s="1">
        <v>0.47660000000000002</v>
      </c>
      <c r="AU43" s="1">
        <v>0.45810000000000001</v>
      </c>
      <c r="AV43" s="1">
        <v>0.45579999999999998</v>
      </c>
      <c r="AW43" s="1">
        <v>0.42580000000000001</v>
      </c>
      <c r="AX43" s="1">
        <v>0.439</v>
      </c>
      <c r="AY43" s="1">
        <v>0.43059999999999998</v>
      </c>
      <c r="AZ43" s="1">
        <v>0.41039999999999999</v>
      </c>
      <c r="BA43" s="1">
        <v>0.39</v>
      </c>
      <c r="BB43" s="1">
        <v>0.39419999999999999</v>
      </c>
      <c r="BC43" s="1">
        <v>0.38600000000000001</v>
      </c>
      <c r="BD43" s="1">
        <v>0.37259999999999999</v>
      </c>
      <c r="BE43" s="1">
        <v>0.36859999999999998</v>
      </c>
      <c r="BF43" s="1">
        <v>0.3639</v>
      </c>
      <c r="BG43" s="1">
        <v>0.36370000000000002</v>
      </c>
      <c r="BH43" s="1">
        <v>0.36349999999999999</v>
      </c>
      <c r="BI43" s="1">
        <v>0.3639</v>
      </c>
      <c r="BJ43" s="1">
        <v>0.36420000000000002</v>
      </c>
      <c r="BK43" s="1">
        <v>0.3644</v>
      </c>
    </row>
    <row r="44" spans="1:63" x14ac:dyDescent="0.2">
      <c r="A44" s="1" t="s">
        <v>6</v>
      </c>
      <c r="B44" s="1" t="s">
        <v>42</v>
      </c>
      <c r="C44" s="1">
        <v>9.0999999999999998E-2</v>
      </c>
      <c r="D44" s="1">
        <v>8.4000000000000005E-2</v>
      </c>
      <c r="E44" s="1">
        <v>9.4E-2</v>
      </c>
      <c r="F44" s="1">
        <v>0.112</v>
      </c>
      <c r="G44" s="1">
        <v>0.128</v>
      </c>
      <c r="H44" s="1">
        <v>0.14099999999999999</v>
      </c>
      <c r="I44" s="1">
        <v>0.14199999999999999</v>
      </c>
      <c r="J44" s="1">
        <v>0.188</v>
      </c>
      <c r="K44" s="1">
        <v>0.182</v>
      </c>
      <c r="L44" s="1">
        <v>0.17199999999999999</v>
      </c>
      <c r="M44" s="1">
        <v>0.19500000000000001</v>
      </c>
      <c r="N44" s="1">
        <v>0.18099999999999999</v>
      </c>
      <c r="O44" s="1">
        <v>0.17699999999999999</v>
      </c>
      <c r="P44" s="1">
        <v>0.19</v>
      </c>
      <c r="Q44" s="1">
        <v>0.219</v>
      </c>
      <c r="R44" s="1">
        <v>0.24299999999999999</v>
      </c>
      <c r="S44" s="1">
        <v>0.27300000000000002</v>
      </c>
      <c r="T44" s="1">
        <v>0.28699999999999998</v>
      </c>
      <c r="U44" s="1">
        <v>0.309</v>
      </c>
      <c r="V44" s="1">
        <v>0.33100000000000002</v>
      </c>
      <c r="W44" s="1">
        <v>0.32900000000000001</v>
      </c>
      <c r="X44" s="1">
        <v>0.316</v>
      </c>
      <c r="Y44" s="1">
        <v>0.35599999999999998</v>
      </c>
      <c r="Z44" s="1">
        <v>0.40500000000000003</v>
      </c>
      <c r="AA44" s="1">
        <v>0.40400000000000003</v>
      </c>
      <c r="AB44" s="1">
        <v>0.41799999999999998</v>
      </c>
      <c r="AC44" s="1">
        <v>0.52600000000000002</v>
      </c>
      <c r="AD44" s="1">
        <v>0.58099999999999996</v>
      </c>
      <c r="AE44" s="1">
        <v>0.59399999999999997</v>
      </c>
      <c r="AF44" s="1">
        <v>0.60199999999999998</v>
      </c>
      <c r="AG44" s="1">
        <v>0.59760000000000002</v>
      </c>
      <c r="AH44" s="1">
        <v>0.60870000000000002</v>
      </c>
      <c r="AI44" s="1">
        <v>0.62050000000000005</v>
      </c>
      <c r="AJ44" s="1">
        <v>0.62609999999999999</v>
      </c>
      <c r="AK44" s="1">
        <v>0.62419999999999998</v>
      </c>
      <c r="AL44" s="1">
        <v>0.62209999999999999</v>
      </c>
      <c r="AM44" s="1">
        <v>0.61970000000000003</v>
      </c>
      <c r="AN44" s="1">
        <v>0.61339999999999995</v>
      </c>
      <c r="AO44" s="1">
        <v>0.60609999999999997</v>
      </c>
      <c r="AP44" s="1">
        <v>0.59060000000000001</v>
      </c>
      <c r="AQ44" s="1">
        <v>0.58350000000000002</v>
      </c>
      <c r="AR44" s="1">
        <v>0.5766</v>
      </c>
      <c r="AS44" s="1">
        <v>0.52780000000000005</v>
      </c>
      <c r="AT44" s="1">
        <v>0.51549999999999996</v>
      </c>
      <c r="AU44" s="1">
        <v>0.50170000000000003</v>
      </c>
      <c r="AV44" s="1">
        <v>0.4904</v>
      </c>
      <c r="AW44" s="1">
        <v>0.47239999999999999</v>
      </c>
      <c r="AX44" s="1">
        <v>0.46200000000000002</v>
      </c>
      <c r="AY44" s="1">
        <v>0.45169999999999999</v>
      </c>
      <c r="AZ44" s="1">
        <v>0.43840000000000001</v>
      </c>
      <c r="BA44" s="1">
        <v>0.42149999999999999</v>
      </c>
      <c r="BB44" s="1">
        <v>0.40899999999999997</v>
      </c>
      <c r="BC44" s="1">
        <v>0.39829999999999999</v>
      </c>
      <c r="BD44" s="1">
        <v>0.38929999999999998</v>
      </c>
      <c r="BE44" s="1">
        <v>0.37980000000000003</v>
      </c>
      <c r="BF44" s="1">
        <v>0.37130000000000002</v>
      </c>
      <c r="BG44" s="1">
        <v>0.36670000000000003</v>
      </c>
      <c r="BH44" s="1">
        <v>0.36199999999999999</v>
      </c>
      <c r="BI44" s="1">
        <v>0.35670000000000002</v>
      </c>
      <c r="BJ44" s="1">
        <v>0.35289999999999999</v>
      </c>
      <c r="BK44" s="1">
        <v>0.34849999999999998</v>
      </c>
    </row>
    <row r="45" spans="1:63" x14ac:dyDescent="0.2">
      <c r="A45" s="1" t="s">
        <v>6</v>
      </c>
      <c r="B45" s="1" t="s">
        <v>43</v>
      </c>
      <c r="C45" s="1">
        <v>0.871</v>
      </c>
      <c r="D45" s="1">
        <v>0.81</v>
      </c>
      <c r="E45" s="1">
        <v>0.91600000000000004</v>
      </c>
      <c r="F45" s="1">
        <v>1.5429999999999999</v>
      </c>
      <c r="G45" s="1">
        <v>2.0169999999999999</v>
      </c>
      <c r="H45" s="1">
        <v>3.0910000000000002</v>
      </c>
      <c r="I45" s="1">
        <v>2.7850000000000001</v>
      </c>
      <c r="J45" s="1">
        <v>1.72</v>
      </c>
      <c r="K45" s="1">
        <v>1.738</v>
      </c>
      <c r="L45" s="1">
        <v>2.0720000000000001</v>
      </c>
      <c r="M45" s="1">
        <v>4.3339999999999996</v>
      </c>
      <c r="N45" s="1">
        <v>2.5990000000000002</v>
      </c>
      <c r="O45" s="1">
        <v>2.56</v>
      </c>
      <c r="P45" s="1">
        <v>2.95</v>
      </c>
      <c r="Q45" s="1">
        <v>2.9889999999999999</v>
      </c>
      <c r="R45" s="1">
        <v>2.8420000000000001</v>
      </c>
      <c r="S45" s="1">
        <v>2.581</v>
      </c>
      <c r="T45" s="1">
        <v>2.9580000000000002</v>
      </c>
      <c r="U45" s="1">
        <v>2.7549999999999999</v>
      </c>
      <c r="V45" s="1">
        <v>2.4529999999999998</v>
      </c>
      <c r="W45" s="1">
        <v>2.597</v>
      </c>
      <c r="X45" s="1">
        <v>2.387</v>
      </c>
      <c r="Y45" s="1">
        <v>2.5289999999999999</v>
      </c>
      <c r="Z45" s="1">
        <v>2.476</v>
      </c>
      <c r="AA45" s="1">
        <v>2.6640000000000001</v>
      </c>
      <c r="AB45" s="1">
        <v>2.3820000000000001</v>
      </c>
      <c r="AC45" s="1">
        <v>2.4319999999999999</v>
      </c>
      <c r="AD45" s="1">
        <v>2.7309999999999999</v>
      </c>
      <c r="AE45" s="1">
        <v>2.7370000000000001</v>
      </c>
      <c r="AF45" s="1">
        <v>2.8</v>
      </c>
      <c r="AG45" s="1">
        <v>2.5387</v>
      </c>
      <c r="AH45" s="1">
        <v>2.5518000000000001</v>
      </c>
      <c r="AI45" s="1">
        <v>2.5339</v>
      </c>
      <c r="AJ45" s="1">
        <v>2.5091999999999999</v>
      </c>
      <c r="AK45" s="1">
        <v>2.4872999999999998</v>
      </c>
      <c r="AL45" s="1">
        <v>2.4826000000000001</v>
      </c>
      <c r="AM45" s="1">
        <v>2.4571999999999998</v>
      </c>
      <c r="AN45" s="1">
        <v>2.4535999999999998</v>
      </c>
      <c r="AO45" s="1">
        <v>2.4474</v>
      </c>
      <c r="AP45" s="1">
        <v>2.4377</v>
      </c>
      <c r="AQ45" s="1">
        <v>2.4138000000000002</v>
      </c>
      <c r="AR45" s="1">
        <v>2.3708999999999998</v>
      </c>
      <c r="AS45" s="1">
        <v>2.3247</v>
      </c>
      <c r="AT45" s="1">
        <v>2.2757999999999998</v>
      </c>
      <c r="AU45" s="1">
        <v>2.2075999999999998</v>
      </c>
      <c r="AV45" s="1">
        <v>2.1406000000000001</v>
      </c>
      <c r="AW45" s="1">
        <v>2.0821000000000001</v>
      </c>
      <c r="AX45" s="1">
        <v>2.0265</v>
      </c>
      <c r="AY45" s="1">
        <v>1.9610000000000001</v>
      </c>
      <c r="AZ45" s="1">
        <v>1.8920999999999999</v>
      </c>
      <c r="BA45" s="1">
        <v>1.8267</v>
      </c>
      <c r="BB45" s="1">
        <v>1.7722</v>
      </c>
      <c r="BC45" s="1">
        <v>1.7199</v>
      </c>
      <c r="BD45" s="1">
        <v>1.671</v>
      </c>
      <c r="BE45" s="1">
        <v>1.6242000000000001</v>
      </c>
      <c r="BF45" s="1">
        <v>1.5814999999999999</v>
      </c>
      <c r="BG45" s="1">
        <v>1.5549999999999999</v>
      </c>
      <c r="BH45" s="1">
        <v>1.5318000000000001</v>
      </c>
      <c r="BI45" s="1">
        <v>1.5117</v>
      </c>
      <c r="BJ45" s="1">
        <v>1.4898</v>
      </c>
      <c r="BK45" s="1">
        <v>1.4689000000000001</v>
      </c>
    </row>
    <row r="46" spans="1:63" x14ac:dyDescent="0.2">
      <c r="A46" s="1" t="s">
        <v>6</v>
      </c>
      <c r="B46" s="1" t="s">
        <v>44</v>
      </c>
      <c r="C46" s="1">
        <v>0.01</v>
      </c>
      <c r="D46" s="1">
        <v>1.2E-2</v>
      </c>
      <c r="E46" s="1">
        <v>1.2E-2</v>
      </c>
      <c r="F46" s="1">
        <v>1.2999999999999999E-2</v>
      </c>
      <c r="G46" s="1">
        <v>1.2999999999999999E-2</v>
      </c>
      <c r="H46" s="1">
        <v>1.6E-2</v>
      </c>
      <c r="I46" s="1">
        <v>1.7999999999999999E-2</v>
      </c>
      <c r="J46" s="1">
        <v>2.5999999999999999E-2</v>
      </c>
      <c r="K46" s="1">
        <v>2.1999999999999999E-2</v>
      </c>
      <c r="L46" s="1">
        <v>2.5999999999999999E-2</v>
      </c>
      <c r="M46" s="1">
        <v>3.2000000000000001E-2</v>
      </c>
      <c r="N46" s="1">
        <v>2.8000000000000001E-2</v>
      </c>
      <c r="O46" s="1">
        <v>1.9E-2</v>
      </c>
      <c r="P46" s="1">
        <v>0.02</v>
      </c>
      <c r="Q46" s="1">
        <v>2.1999999999999999E-2</v>
      </c>
      <c r="R46" s="1">
        <v>2.8000000000000001E-2</v>
      </c>
      <c r="S46" s="1">
        <v>3.5000000000000003E-2</v>
      </c>
      <c r="T46" s="1">
        <v>3.5000000000000003E-2</v>
      </c>
      <c r="U46" s="1">
        <v>5.5E-2</v>
      </c>
      <c r="V46" s="1">
        <v>6.8000000000000005E-2</v>
      </c>
      <c r="W46" s="1">
        <v>7.3999999999999996E-2</v>
      </c>
      <c r="X46" s="1">
        <v>7.6999999999999999E-2</v>
      </c>
      <c r="Y46" s="1">
        <v>0.10199999999999999</v>
      </c>
      <c r="Z46" s="1">
        <v>8.2000000000000003E-2</v>
      </c>
      <c r="AA46" s="1">
        <v>8.3000000000000004E-2</v>
      </c>
      <c r="AB46" s="1">
        <v>9.4E-2</v>
      </c>
      <c r="AC46" s="1">
        <v>0.11600000000000001</v>
      </c>
      <c r="AD46" s="1">
        <v>0.126</v>
      </c>
      <c r="AE46" s="1">
        <v>0.13200000000000001</v>
      </c>
      <c r="AF46" s="1">
        <v>0.13500000000000001</v>
      </c>
      <c r="AG46" s="1">
        <v>0.13350000000000001</v>
      </c>
      <c r="AH46" s="1">
        <v>0.1366</v>
      </c>
      <c r="AI46" s="1">
        <v>0.1384</v>
      </c>
      <c r="AJ46" s="1">
        <v>0.14000000000000001</v>
      </c>
      <c r="AK46" s="1">
        <v>0.1404</v>
      </c>
      <c r="AL46" s="1">
        <v>0.14169999999999999</v>
      </c>
      <c r="AM46" s="1">
        <v>0.14199999999999999</v>
      </c>
      <c r="AN46" s="1">
        <v>0.1431</v>
      </c>
      <c r="AO46" s="1">
        <v>0.14230000000000001</v>
      </c>
      <c r="AP46" s="1">
        <v>0.14149999999999999</v>
      </c>
      <c r="AQ46" s="1">
        <v>0.13980000000000001</v>
      </c>
      <c r="AR46" s="1">
        <v>0.13819999999999999</v>
      </c>
      <c r="AS46" s="1">
        <v>0.13650000000000001</v>
      </c>
      <c r="AT46" s="1">
        <v>0.1341</v>
      </c>
      <c r="AU46" s="1">
        <v>0.1308</v>
      </c>
      <c r="AV46" s="1">
        <v>0.12659999999999999</v>
      </c>
      <c r="AW46" s="1">
        <v>0.12330000000000001</v>
      </c>
      <c r="AX46" s="1">
        <v>0.12</v>
      </c>
      <c r="AY46" s="1">
        <v>0.1168</v>
      </c>
      <c r="AZ46" s="1">
        <v>0.11360000000000001</v>
      </c>
      <c r="BA46" s="1">
        <v>0.1113</v>
      </c>
      <c r="BB46" s="1">
        <v>0.1091</v>
      </c>
      <c r="BC46" s="1">
        <v>0.1076</v>
      </c>
      <c r="BD46" s="1">
        <v>0.1055</v>
      </c>
      <c r="BE46" s="1">
        <v>0.1041</v>
      </c>
      <c r="BF46" s="1">
        <v>0.1021</v>
      </c>
      <c r="BG46" s="1">
        <v>0.1023</v>
      </c>
      <c r="BH46" s="1">
        <v>0.1017</v>
      </c>
      <c r="BI46" s="1">
        <v>0.1018</v>
      </c>
      <c r="BJ46" s="1">
        <v>0.1019</v>
      </c>
      <c r="BK46" s="1">
        <v>0.10199999999999999</v>
      </c>
    </row>
    <row r="47" spans="1:63" x14ac:dyDescent="0.2">
      <c r="A47" s="1" t="s">
        <v>6</v>
      </c>
      <c r="B47" s="1" t="s">
        <v>45</v>
      </c>
      <c r="C47" s="1">
        <v>4.4999999999999998E-2</v>
      </c>
      <c r="D47" s="1">
        <v>5.6000000000000001E-2</v>
      </c>
      <c r="E47" s="1">
        <v>6.9000000000000006E-2</v>
      </c>
      <c r="F47" s="1">
        <v>8.1000000000000003E-2</v>
      </c>
      <c r="G47" s="1">
        <v>0.10100000000000001</v>
      </c>
      <c r="H47" s="1">
        <v>0.109</v>
      </c>
      <c r="I47" s="1">
        <v>0.128</v>
      </c>
      <c r="J47" s="1">
        <v>0.09</v>
      </c>
      <c r="K47" s="1">
        <v>0.09</v>
      </c>
      <c r="L47" s="1">
        <v>0.113</v>
      </c>
      <c r="M47" s="1">
        <v>0.14499999999999999</v>
      </c>
      <c r="N47" s="1">
        <v>8.1000000000000003E-2</v>
      </c>
      <c r="O47" s="1">
        <v>0.108</v>
      </c>
      <c r="P47" s="1">
        <v>0.11799999999999999</v>
      </c>
      <c r="Q47" s="1">
        <v>0.14000000000000001</v>
      </c>
      <c r="R47" s="1">
        <v>0.20300000000000001</v>
      </c>
      <c r="S47" s="1">
        <v>0.16900000000000001</v>
      </c>
      <c r="T47" s="1">
        <v>0.20300000000000001</v>
      </c>
      <c r="U47" s="1">
        <v>0.18</v>
      </c>
      <c r="V47" s="1">
        <v>0.13600000000000001</v>
      </c>
      <c r="W47" s="1">
        <v>0.19400000000000001</v>
      </c>
      <c r="X47" s="1">
        <v>0.216</v>
      </c>
      <c r="Y47" s="1">
        <v>0.23899999999999999</v>
      </c>
      <c r="Z47" s="1">
        <v>0.23300000000000001</v>
      </c>
      <c r="AA47" s="1">
        <v>0.24299999999999999</v>
      </c>
      <c r="AB47" s="1">
        <v>0.20899999999999999</v>
      </c>
      <c r="AC47" s="1">
        <v>0.216</v>
      </c>
      <c r="AD47" s="1">
        <v>0.23</v>
      </c>
      <c r="AE47" s="1">
        <v>0.23100000000000001</v>
      </c>
      <c r="AF47" s="1">
        <v>0.247</v>
      </c>
      <c r="AG47" s="1">
        <v>0.252</v>
      </c>
      <c r="AH47" s="1">
        <v>0.25929999999999997</v>
      </c>
      <c r="AI47" s="1">
        <v>0.26800000000000002</v>
      </c>
      <c r="AJ47" s="1">
        <v>0.27510000000000001</v>
      </c>
      <c r="AK47" s="1">
        <v>0.28370000000000001</v>
      </c>
      <c r="AL47" s="1">
        <v>0.29110000000000003</v>
      </c>
      <c r="AM47" s="1">
        <v>0.29339999999999999</v>
      </c>
      <c r="AN47" s="1">
        <v>0.29649999999999999</v>
      </c>
      <c r="AO47" s="1">
        <v>0.30030000000000001</v>
      </c>
      <c r="AP47" s="1">
        <v>0.30570000000000003</v>
      </c>
      <c r="AQ47" s="1">
        <v>0.31280000000000002</v>
      </c>
      <c r="AR47" s="1">
        <v>0.31259999999999999</v>
      </c>
      <c r="AS47" s="1">
        <v>0.2923</v>
      </c>
      <c r="AT47" s="1">
        <v>0.29759999999999998</v>
      </c>
      <c r="AU47" s="1">
        <v>0.29909999999999998</v>
      </c>
      <c r="AV47" s="1">
        <v>0.30049999999999999</v>
      </c>
      <c r="AW47" s="1">
        <v>0.3049</v>
      </c>
      <c r="AX47" s="1">
        <v>0.31080000000000002</v>
      </c>
      <c r="AY47" s="1">
        <v>0.31140000000000001</v>
      </c>
      <c r="AZ47" s="1">
        <v>0.31119999999999998</v>
      </c>
      <c r="BA47" s="1">
        <v>0.31580000000000003</v>
      </c>
      <c r="BB47" s="1">
        <v>0.3256</v>
      </c>
      <c r="BC47" s="1">
        <v>0.33829999999999999</v>
      </c>
      <c r="BD47" s="1">
        <v>0.3498</v>
      </c>
      <c r="BE47" s="1">
        <v>0.3619</v>
      </c>
      <c r="BF47" s="1">
        <v>0.37580000000000002</v>
      </c>
      <c r="BG47" s="1">
        <v>0.38929999999999998</v>
      </c>
      <c r="BH47" s="1">
        <v>0.40239999999999998</v>
      </c>
      <c r="BI47" s="1">
        <v>0.41439999999999999</v>
      </c>
      <c r="BJ47" s="1">
        <v>0.42820000000000003</v>
      </c>
      <c r="BK47" s="1">
        <v>0.44359999999999999</v>
      </c>
    </row>
    <row r="48" spans="1:63" x14ac:dyDescent="0.2">
      <c r="A48" s="1" t="s">
        <v>6</v>
      </c>
      <c r="B48" s="1" t="s">
        <v>46</v>
      </c>
      <c r="C48" s="1">
        <v>1.4E-2</v>
      </c>
      <c r="D48" s="1">
        <v>1.2999999999999999E-2</v>
      </c>
      <c r="E48" s="1">
        <v>2.4E-2</v>
      </c>
      <c r="F48" s="1">
        <v>2.8000000000000001E-2</v>
      </c>
      <c r="G48" s="1">
        <v>0.03</v>
      </c>
      <c r="H48" s="1">
        <v>4.2000000000000003E-2</v>
      </c>
      <c r="I48" s="1">
        <v>4.2999999999999997E-2</v>
      </c>
      <c r="J48" s="1">
        <v>9.1999999999999998E-2</v>
      </c>
      <c r="K48" s="1">
        <v>0.155</v>
      </c>
      <c r="L48" s="1">
        <v>0.109</v>
      </c>
      <c r="M48" s="1">
        <v>0.105</v>
      </c>
      <c r="N48" s="1">
        <v>9.6000000000000002E-2</v>
      </c>
      <c r="O48" s="1">
        <v>8.3000000000000004E-2</v>
      </c>
      <c r="P48" s="1">
        <v>8.5999999999999993E-2</v>
      </c>
      <c r="Q48" s="1">
        <v>0.17599999999999999</v>
      </c>
      <c r="R48" s="1">
        <v>0.16200000000000001</v>
      </c>
      <c r="S48" s="1">
        <v>0.17899999999999999</v>
      </c>
      <c r="T48" s="1">
        <v>0.14000000000000001</v>
      </c>
      <c r="U48" s="1">
        <v>6.8000000000000005E-2</v>
      </c>
      <c r="V48" s="1">
        <v>7.1999999999999995E-2</v>
      </c>
      <c r="W48" s="1">
        <v>8.3000000000000004E-2</v>
      </c>
      <c r="X48" s="1">
        <v>9.5000000000000001E-2</v>
      </c>
      <c r="Y48" s="1">
        <v>0.111</v>
      </c>
      <c r="Z48" s="1">
        <v>0.122</v>
      </c>
      <c r="AA48" s="1">
        <v>0.10100000000000001</v>
      </c>
      <c r="AB48" s="1">
        <v>0.10299999999999999</v>
      </c>
      <c r="AC48" s="1">
        <v>0.113</v>
      </c>
      <c r="AD48" s="1">
        <v>0.12</v>
      </c>
      <c r="AE48" s="1">
        <v>0.122</v>
      </c>
      <c r="AF48" s="1">
        <v>0.127</v>
      </c>
      <c r="AG48" s="1">
        <v>0.1235</v>
      </c>
      <c r="AH48" s="1">
        <v>0.12770000000000001</v>
      </c>
      <c r="AI48" s="1">
        <v>0.13250000000000001</v>
      </c>
      <c r="AJ48" s="1">
        <v>0.1371</v>
      </c>
      <c r="AK48" s="1">
        <v>0.14430000000000001</v>
      </c>
      <c r="AL48" s="1">
        <v>0.14649999999999999</v>
      </c>
      <c r="AM48" s="1">
        <v>0.15049999999999999</v>
      </c>
      <c r="AN48" s="1">
        <v>0.15340000000000001</v>
      </c>
      <c r="AO48" s="1">
        <v>0.1552</v>
      </c>
      <c r="AP48" s="1">
        <v>0.1588</v>
      </c>
      <c r="AQ48" s="1">
        <v>0.16039999999999999</v>
      </c>
      <c r="AR48" s="1">
        <v>0.16120000000000001</v>
      </c>
      <c r="AS48" s="1">
        <v>0.1479</v>
      </c>
      <c r="AT48" s="1">
        <v>0.14710000000000001</v>
      </c>
      <c r="AU48" s="1">
        <v>0.1487</v>
      </c>
      <c r="AV48" s="1">
        <v>0.1469</v>
      </c>
      <c r="AW48" s="1">
        <v>0.14749999999999999</v>
      </c>
      <c r="AX48" s="1">
        <v>0.1447</v>
      </c>
      <c r="AY48" s="1">
        <v>0.1411</v>
      </c>
      <c r="AZ48" s="1">
        <v>0.14319999999999999</v>
      </c>
      <c r="BA48" s="1">
        <v>0.1381</v>
      </c>
      <c r="BB48" s="1">
        <v>0.13550000000000001</v>
      </c>
      <c r="BC48" s="1">
        <v>0.13220000000000001</v>
      </c>
      <c r="BD48" s="1">
        <v>0.129</v>
      </c>
      <c r="BE48" s="1">
        <v>0.1244</v>
      </c>
      <c r="BF48" s="1">
        <v>0.1191</v>
      </c>
      <c r="BG48" s="1">
        <v>0.11609999999999999</v>
      </c>
      <c r="BH48" s="1">
        <v>0.1132</v>
      </c>
      <c r="BI48" s="1">
        <v>0.10970000000000001</v>
      </c>
      <c r="BJ48" s="1">
        <v>0.1069</v>
      </c>
      <c r="BK48" s="1">
        <v>0.1041</v>
      </c>
    </row>
    <row r="49" spans="1:63" x14ac:dyDescent="0.2">
      <c r="A49" s="1" t="s">
        <v>6</v>
      </c>
      <c r="B49" s="1" t="s">
        <v>47</v>
      </c>
      <c r="C49" s="1">
        <v>0</v>
      </c>
      <c r="D49" s="1">
        <v>0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35.500999999999998</v>
      </c>
      <c r="K49" s="1">
        <v>41.945999999999998</v>
      </c>
      <c r="L49" s="1">
        <v>40.707999999999998</v>
      </c>
      <c r="M49" s="1">
        <v>36.786999999999999</v>
      </c>
      <c r="N49" s="1">
        <v>53.000999999999998</v>
      </c>
      <c r="O49" s="1">
        <v>59.104999999999997</v>
      </c>
      <c r="P49" s="1">
        <v>93.302000000000007</v>
      </c>
      <c r="Q49" s="1">
        <v>107.06399999999999</v>
      </c>
      <c r="R49" s="1">
        <v>149.10599999999999</v>
      </c>
      <c r="S49" s="1">
        <v>153.404</v>
      </c>
      <c r="T49" s="1">
        <v>179.31299999999999</v>
      </c>
      <c r="U49" s="1">
        <v>278.27999999999997</v>
      </c>
      <c r="V49" s="1">
        <v>266.98500000000001</v>
      </c>
      <c r="W49" s="1">
        <v>278.185</v>
      </c>
      <c r="X49" s="1">
        <v>177.58500000000001</v>
      </c>
      <c r="Y49" s="1">
        <v>127.39100000000001</v>
      </c>
      <c r="Z49" s="1">
        <v>154.52000000000001</v>
      </c>
      <c r="AA49" s="1">
        <v>203.113</v>
      </c>
      <c r="AB49" s="1">
        <v>212.77500000000001</v>
      </c>
      <c r="AC49" s="1">
        <v>221.97499999999999</v>
      </c>
      <c r="AD49" s="1">
        <v>220.553</v>
      </c>
      <c r="AE49" s="1">
        <v>236.78700000000001</v>
      </c>
      <c r="AF49" s="1">
        <v>245.97200000000001</v>
      </c>
      <c r="AG49" s="1">
        <v>273.05930000000001</v>
      </c>
      <c r="AH49" s="1">
        <v>283.3578</v>
      </c>
      <c r="AI49" s="1">
        <v>298.56420000000003</v>
      </c>
      <c r="AJ49" s="1">
        <v>317.03899999999999</v>
      </c>
      <c r="AK49" s="1">
        <v>335.76100000000002</v>
      </c>
      <c r="AL49" s="1">
        <v>353.06360000000001</v>
      </c>
      <c r="AM49" s="1">
        <v>374.01459999999997</v>
      </c>
      <c r="AN49" s="1">
        <v>390.88130000000001</v>
      </c>
      <c r="AO49" s="1">
        <v>407.80549999999999</v>
      </c>
      <c r="AP49" s="1">
        <v>423.55160000000001</v>
      </c>
      <c r="AQ49" s="1">
        <v>437.6721</v>
      </c>
      <c r="AR49" s="1">
        <v>454.11970000000002</v>
      </c>
      <c r="AS49" s="1">
        <v>468.66359999999997</v>
      </c>
      <c r="AT49" s="1">
        <v>487.35320000000002</v>
      </c>
      <c r="AU49" s="1">
        <v>508.20440000000002</v>
      </c>
      <c r="AV49" s="1">
        <v>526.75170000000003</v>
      </c>
      <c r="AW49" s="1">
        <v>545.2115</v>
      </c>
      <c r="AX49" s="1">
        <v>562.81010000000003</v>
      </c>
      <c r="AY49" s="1">
        <v>580.40459999999996</v>
      </c>
      <c r="AZ49" s="1">
        <v>600.34860000000003</v>
      </c>
      <c r="BA49" s="1">
        <v>618.04759999999999</v>
      </c>
      <c r="BB49" s="1">
        <v>641.30619999999999</v>
      </c>
      <c r="BC49" s="1">
        <v>660.68119999999999</v>
      </c>
      <c r="BD49" s="1">
        <v>679.1499</v>
      </c>
      <c r="BE49" s="1">
        <v>701.02689999999996</v>
      </c>
      <c r="BF49" s="1">
        <v>722.41780000000006</v>
      </c>
      <c r="BG49" s="1">
        <v>751.50229999999999</v>
      </c>
      <c r="BH49" s="1">
        <v>781.85040000000004</v>
      </c>
      <c r="BI49" s="1">
        <v>813.54190000000006</v>
      </c>
      <c r="BJ49" s="1">
        <v>846.3954</v>
      </c>
      <c r="BK49" s="1">
        <v>880.57569999999998</v>
      </c>
    </row>
    <row r="50" spans="1:63" x14ac:dyDescent="0.2">
      <c r="A50" s="1" t="s">
        <v>6</v>
      </c>
      <c r="B50" s="1" t="s">
        <v>48</v>
      </c>
      <c r="C50" s="1">
        <v>1.6919999999999999</v>
      </c>
      <c r="D50" s="1">
        <v>1.4410000000000001</v>
      </c>
      <c r="E50" s="1">
        <v>1.5609999999999999</v>
      </c>
      <c r="F50" s="1">
        <v>1.7010000000000001</v>
      </c>
      <c r="G50" s="1">
        <v>1.5329999999999999</v>
      </c>
      <c r="H50" s="1">
        <v>1.552</v>
      </c>
      <c r="I50" s="1">
        <v>1.8169999999999999</v>
      </c>
      <c r="J50" s="1">
        <v>1.677</v>
      </c>
      <c r="K50" s="1">
        <v>1.7869999999999999</v>
      </c>
      <c r="L50" s="1">
        <v>1.788</v>
      </c>
      <c r="M50" s="1">
        <v>1.827</v>
      </c>
      <c r="N50" s="1">
        <v>1.9339999999999999</v>
      </c>
      <c r="O50" s="1">
        <v>1.96</v>
      </c>
      <c r="P50" s="1">
        <v>1.84</v>
      </c>
      <c r="Q50" s="1">
        <v>2.5129999999999999</v>
      </c>
      <c r="R50" s="1">
        <v>2.2280000000000002</v>
      </c>
      <c r="S50" s="1">
        <v>2.319</v>
      </c>
      <c r="T50" s="1">
        <v>2.7970000000000002</v>
      </c>
      <c r="U50" s="1">
        <v>3.2490000000000001</v>
      </c>
      <c r="V50" s="1">
        <v>2.4649999999999999</v>
      </c>
      <c r="W50" s="1">
        <v>3.04</v>
      </c>
      <c r="X50" s="1">
        <v>3.89</v>
      </c>
      <c r="Y50" s="1">
        <v>3.6240000000000001</v>
      </c>
      <c r="Z50" s="1">
        <v>3.9569999999999999</v>
      </c>
      <c r="AA50" s="1">
        <v>4.1020000000000003</v>
      </c>
      <c r="AB50" s="1">
        <v>3.6440000000000001</v>
      </c>
      <c r="AC50" s="1">
        <v>3.5449999999999999</v>
      </c>
      <c r="AD50" s="1">
        <v>3.5379999999999998</v>
      </c>
      <c r="AE50" s="1">
        <v>3.5569999999999999</v>
      </c>
      <c r="AF50" s="1">
        <v>3.6349999999999998</v>
      </c>
      <c r="AG50" s="1">
        <v>3.8155999999999999</v>
      </c>
      <c r="AH50" s="1">
        <v>3.8652000000000002</v>
      </c>
      <c r="AI50" s="1">
        <v>3.9083999999999999</v>
      </c>
      <c r="AJ50" s="1">
        <v>3.9451000000000001</v>
      </c>
      <c r="AK50" s="1">
        <v>3.9790000000000001</v>
      </c>
      <c r="AL50" s="1">
        <v>4.0111999999999997</v>
      </c>
      <c r="AM50" s="1">
        <v>4.0418000000000003</v>
      </c>
      <c r="AN50" s="1">
        <v>4.0716999999999999</v>
      </c>
      <c r="AO50" s="1">
        <v>4.1013000000000002</v>
      </c>
      <c r="AP50" s="1">
        <v>4.1306000000000003</v>
      </c>
      <c r="AQ50" s="1">
        <v>4.1597999999999997</v>
      </c>
      <c r="AR50" s="1">
        <v>4.1890999999999998</v>
      </c>
      <c r="AS50" s="1">
        <v>4.2206000000000001</v>
      </c>
      <c r="AT50" s="1">
        <v>4.2515000000000001</v>
      </c>
      <c r="AU50" s="1">
        <v>4.2819000000000003</v>
      </c>
      <c r="AV50" s="1">
        <v>4.3106999999999998</v>
      </c>
      <c r="AW50" s="1">
        <v>4.3376000000000001</v>
      </c>
      <c r="AX50" s="1">
        <v>4.3628999999999998</v>
      </c>
      <c r="AY50" s="1">
        <v>4.3865999999999996</v>
      </c>
      <c r="AZ50" s="1">
        <v>4.4115000000000002</v>
      </c>
      <c r="BA50" s="1">
        <v>4.4371999999999998</v>
      </c>
      <c r="BB50" s="1">
        <v>4.4629000000000003</v>
      </c>
      <c r="BC50" s="1">
        <v>4.4898999999999996</v>
      </c>
      <c r="BD50" s="1">
        <v>4.5175000000000001</v>
      </c>
      <c r="BE50" s="1">
        <v>4.5468000000000002</v>
      </c>
      <c r="BF50" s="1">
        <v>4.5758999999999999</v>
      </c>
      <c r="BG50" s="1">
        <v>4.6059000000000001</v>
      </c>
      <c r="BH50" s="1">
        <v>4.6356999999999999</v>
      </c>
      <c r="BI50" s="1">
        <v>4.6654</v>
      </c>
      <c r="BJ50" s="1">
        <v>4.6958000000000002</v>
      </c>
      <c r="BK50" s="1">
        <v>4.726</v>
      </c>
    </row>
    <row r="51" spans="1:63" x14ac:dyDescent="0.2">
      <c r="A51" s="1" t="s">
        <v>6</v>
      </c>
      <c r="B51" s="1" t="s">
        <v>49</v>
      </c>
      <c r="C51" s="1">
        <v>1.0166999999999999</v>
      </c>
      <c r="D51" s="1">
        <v>1.0451999999999999</v>
      </c>
      <c r="E51" s="1">
        <v>1.0767</v>
      </c>
      <c r="F51" s="1">
        <v>1.1133</v>
      </c>
      <c r="G51" s="1">
        <v>1.1489</v>
      </c>
      <c r="H51" s="1">
        <v>1.1800999999999999</v>
      </c>
      <c r="I51" s="1">
        <v>1.2061999999999999</v>
      </c>
      <c r="J51" s="1">
        <v>1.2314000000000001</v>
      </c>
      <c r="K51" s="1">
        <v>1.2552000000000001</v>
      </c>
      <c r="L51" s="1">
        <v>1.2787999999999999</v>
      </c>
      <c r="M51" s="1">
        <v>1.3019000000000001</v>
      </c>
      <c r="N51" s="1">
        <v>1.3225</v>
      </c>
      <c r="O51" s="1">
        <v>1.3433999999999999</v>
      </c>
      <c r="P51" s="1">
        <v>1.3673</v>
      </c>
      <c r="Q51" s="1">
        <v>1.3969</v>
      </c>
      <c r="R51" s="1">
        <v>1.4335</v>
      </c>
      <c r="S51" s="1">
        <v>1.4730000000000001</v>
      </c>
      <c r="T51" s="1">
        <v>1.5083</v>
      </c>
      <c r="U51" s="1">
        <v>1.5363</v>
      </c>
      <c r="V51" s="1">
        <v>1.5565</v>
      </c>
      <c r="W51" s="1">
        <v>1.5724</v>
      </c>
      <c r="X51" s="1">
        <v>1.5846</v>
      </c>
      <c r="Y51" s="1">
        <v>1.5969</v>
      </c>
      <c r="Z51" s="1">
        <v>1.613</v>
      </c>
      <c r="AA51" s="1">
        <v>1.6327</v>
      </c>
      <c r="AB51" s="1">
        <v>1.6538999999999999</v>
      </c>
      <c r="AC51" s="1">
        <v>1.6850000000000001</v>
      </c>
      <c r="AD51" s="1">
        <v>1.7212000000000001</v>
      </c>
      <c r="AE51" s="1">
        <v>1.7554000000000001</v>
      </c>
      <c r="AF51" s="1">
        <v>1.7810999999999999</v>
      </c>
      <c r="AG51" s="1">
        <v>1.7605</v>
      </c>
      <c r="AH51" s="1">
        <v>1.7673000000000001</v>
      </c>
      <c r="AI51" s="1">
        <v>1.7788999999999999</v>
      </c>
      <c r="AJ51" s="1">
        <v>1.7930999999999999</v>
      </c>
      <c r="AK51" s="1">
        <v>1.8090999999999999</v>
      </c>
      <c r="AL51" s="1">
        <v>1.8246</v>
      </c>
      <c r="AM51" s="1">
        <v>1.8408</v>
      </c>
      <c r="AN51" s="1">
        <v>1.8604000000000001</v>
      </c>
      <c r="AO51" s="1">
        <v>1.8797999999999999</v>
      </c>
      <c r="AP51" s="1">
        <v>1.8964000000000001</v>
      </c>
      <c r="AQ51" s="1">
        <v>1.9232</v>
      </c>
      <c r="AR51" s="1">
        <v>1.944</v>
      </c>
      <c r="AS51" s="1">
        <v>1.9674</v>
      </c>
      <c r="AT51" s="1">
        <v>1.9907999999999999</v>
      </c>
      <c r="AU51" s="1">
        <v>2.0105</v>
      </c>
      <c r="AV51" s="1">
        <v>2.0291000000000001</v>
      </c>
      <c r="AW51" s="1">
        <v>1.9908999999999999</v>
      </c>
      <c r="AX51" s="1">
        <v>2.0038</v>
      </c>
      <c r="AY51" s="1">
        <v>2.0188000000000001</v>
      </c>
      <c r="AZ51" s="1">
        <v>2.0352999999999999</v>
      </c>
      <c r="BA51" s="1">
        <v>2.0518999999999998</v>
      </c>
      <c r="BB51" s="1">
        <v>2.0674999999999999</v>
      </c>
      <c r="BC51" s="1">
        <v>2.0832000000000002</v>
      </c>
      <c r="BD51" s="1">
        <v>2.0975000000000001</v>
      </c>
      <c r="BE51" s="1">
        <v>2.1101000000000001</v>
      </c>
      <c r="BF51" s="1">
        <v>2.1219000000000001</v>
      </c>
      <c r="BG51" s="1">
        <v>2.1339000000000001</v>
      </c>
      <c r="BH51" s="1">
        <v>2.1473</v>
      </c>
      <c r="BI51" s="1">
        <v>2.1617000000000002</v>
      </c>
      <c r="BJ51" s="1">
        <v>2.1751</v>
      </c>
      <c r="BK51" s="1">
        <v>2.1886999999999999</v>
      </c>
    </row>
    <row r="52" spans="1:63" x14ac:dyDescent="0.2">
      <c r="A52" s="1" t="s">
        <v>6</v>
      </c>
      <c r="B52" s="1" t="s">
        <v>50</v>
      </c>
      <c r="C52" s="1">
        <v>23.954499999999999</v>
      </c>
      <c r="D52" s="1">
        <v>25.340900000000001</v>
      </c>
      <c r="E52" s="1">
        <v>27.755700000000001</v>
      </c>
      <c r="F52" s="1">
        <v>30.308</v>
      </c>
      <c r="G52" s="1">
        <v>32.891300000000001</v>
      </c>
      <c r="H52" s="1">
        <v>34.046199999999999</v>
      </c>
      <c r="I52" s="1">
        <v>34.505800000000001</v>
      </c>
      <c r="J52" s="1">
        <v>35.591900000000003</v>
      </c>
      <c r="K52" s="1">
        <v>41.564500000000002</v>
      </c>
      <c r="L52" s="1">
        <v>44.638100000000001</v>
      </c>
      <c r="M52" s="1">
        <v>47.385100000000001</v>
      </c>
      <c r="N52" s="1">
        <v>47.100499999999997</v>
      </c>
      <c r="O52" s="1">
        <v>49.359200000000001</v>
      </c>
      <c r="P52" s="1">
        <v>58.9086</v>
      </c>
      <c r="Q52" s="1">
        <v>61.756100000000004</v>
      </c>
      <c r="R52" s="1">
        <v>65.616</v>
      </c>
      <c r="S52" s="1">
        <v>70.477099999999993</v>
      </c>
      <c r="T52" s="1">
        <v>71.725300000000004</v>
      </c>
      <c r="U52" s="1">
        <v>71.930400000000006</v>
      </c>
      <c r="V52" s="1">
        <v>68.271500000000003</v>
      </c>
      <c r="W52" s="1">
        <v>71.283799999999999</v>
      </c>
      <c r="X52" s="1">
        <v>73.606200000000001</v>
      </c>
      <c r="Y52" s="1">
        <v>75.550700000000006</v>
      </c>
      <c r="Z52" s="1">
        <v>79.635999999999996</v>
      </c>
      <c r="AA52" s="1">
        <v>83.989000000000004</v>
      </c>
      <c r="AB52" s="1">
        <v>86.740099999999998</v>
      </c>
      <c r="AC52" s="1">
        <v>91.548100000000005</v>
      </c>
      <c r="AD52" s="1">
        <v>96.502300000000005</v>
      </c>
      <c r="AE52" s="1">
        <v>100.8785</v>
      </c>
      <c r="AF52" s="1">
        <v>104.81910000000001</v>
      </c>
      <c r="AG52" s="1">
        <v>105.3891</v>
      </c>
      <c r="AH52" s="1">
        <v>108.955</v>
      </c>
      <c r="AI52" s="1">
        <v>113.26860000000001</v>
      </c>
      <c r="AJ52" s="1">
        <v>118.0047</v>
      </c>
      <c r="AK52" s="1">
        <v>122.91419999999999</v>
      </c>
      <c r="AL52" s="1">
        <v>127.8496</v>
      </c>
      <c r="AM52" s="1">
        <v>132.9847</v>
      </c>
      <c r="AN52" s="1">
        <v>138.32660000000001</v>
      </c>
      <c r="AO52" s="1">
        <v>143.98490000000001</v>
      </c>
      <c r="AP52" s="1">
        <v>149.59870000000001</v>
      </c>
      <c r="AQ52" s="1">
        <v>155.3442</v>
      </c>
      <c r="AR52" s="1">
        <v>161.08959999999999</v>
      </c>
      <c r="AS52" s="1">
        <v>167.46379999999999</v>
      </c>
      <c r="AT52" s="1">
        <v>173.8458</v>
      </c>
      <c r="AU52" s="1">
        <v>180.0103</v>
      </c>
      <c r="AV52" s="1">
        <v>186.3502</v>
      </c>
      <c r="AW52" s="1">
        <v>192.7363</v>
      </c>
      <c r="AX52" s="1">
        <v>199.50450000000001</v>
      </c>
      <c r="AY52" s="1">
        <v>207.03890000000001</v>
      </c>
      <c r="AZ52" s="1">
        <v>215.11269999999999</v>
      </c>
      <c r="BA52" s="1">
        <v>223.6421</v>
      </c>
      <c r="BB52" s="1">
        <v>232.1901</v>
      </c>
      <c r="BC52" s="1">
        <v>241.2097</v>
      </c>
      <c r="BD52" s="1">
        <v>250.351</v>
      </c>
      <c r="BE52" s="1">
        <v>259.69889999999998</v>
      </c>
      <c r="BF52" s="1">
        <v>269.55360000000002</v>
      </c>
      <c r="BG52" s="1">
        <v>280.9812</v>
      </c>
      <c r="BH52" s="1">
        <v>293.17320000000001</v>
      </c>
      <c r="BI52" s="1">
        <v>306.08839999999998</v>
      </c>
      <c r="BJ52" s="1">
        <v>319.52879999999999</v>
      </c>
      <c r="BK52" s="1">
        <v>333.65719999999999</v>
      </c>
    </row>
    <row r="53" spans="1:63" x14ac:dyDescent="0.2">
      <c r="A53" s="1" t="s">
        <v>6</v>
      </c>
      <c r="B53" s="1" t="s">
        <v>51</v>
      </c>
      <c r="C53" s="1">
        <v>1.0166999999999999</v>
      </c>
      <c r="D53" s="1">
        <v>1.0451999999999999</v>
      </c>
      <c r="E53" s="1">
        <v>1.0767</v>
      </c>
      <c r="F53" s="1">
        <v>1.1133</v>
      </c>
      <c r="G53" s="1">
        <v>1.1489</v>
      </c>
      <c r="H53" s="1">
        <v>1.1800999999999999</v>
      </c>
      <c r="I53" s="1">
        <v>1.2061999999999999</v>
      </c>
      <c r="J53" s="1">
        <v>1.2314000000000001</v>
      </c>
      <c r="K53" s="1">
        <v>1.2552000000000001</v>
      </c>
      <c r="L53" s="1">
        <v>1.2787999999999999</v>
      </c>
      <c r="M53" s="1">
        <v>1.3019000000000001</v>
      </c>
      <c r="N53" s="1">
        <v>1.3225</v>
      </c>
      <c r="O53" s="1">
        <v>1.3433999999999999</v>
      </c>
      <c r="P53" s="1">
        <v>1.3673</v>
      </c>
      <c r="Q53" s="1">
        <v>1.3969</v>
      </c>
      <c r="R53" s="1">
        <v>1.4335</v>
      </c>
      <c r="S53" s="1">
        <v>1.4730000000000001</v>
      </c>
      <c r="T53" s="1">
        <v>1.5083</v>
      </c>
      <c r="U53" s="1">
        <v>1.5363</v>
      </c>
      <c r="V53" s="1">
        <v>1.5565</v>
      </c>
      <c r="W53" s="1">
        <v>1.5724</v>
      </c>
      <c r="X53" s="1">
        <v>1.5846</v>
      </c>
      <c r="Y53" s="1">
        <v>1.5969</v>
      </c>
      <c r="Z53" s="1">
        <v>1.613</v>
      </c>
      <c r="AA53" s="1">
        <v>1.6327</v>
      </c>
      <c r="AB53" s="1">
        <v>1.6538999999999999</v>
      </c>
      <c r="AC53" s="1">
        <v>1.6850000000000001</v>
      </c>
      <c r="AD53" s="1">
        <v>1.7212000000000001</v>
      </c>
      <c r="AE53" s="1">
        <v>1.7554000000000001</v>
      </c>
      <c r="AF53" s="1">
        <v>1.7810999999999999</v>
      </c>
      <c r="AG53" s="1">
        <v>1.7605</v>
      </c>
      <c r="AH53" s="1">
        <v>1.7673000000000001</v>
      </c>
      <c r="AI53" s="1">
        <v>1.7788999999999999</v>
      </c>
      <c r="AJ53" s="1">
        <v>1.7930999999999999</v>
      </c>
      <c r="AK53" s="1">
        <v>1.8090999999999999</v>
      </c>
      <c r="AL53" s="1">
        <v>1.8246</v>
      </c>
      <c r="AM53" s="1">
        <v>1.8408</v>
      </c>
      <c r="AN53" s="1">
        <v>1.8604000000000001</v>
      </c>
      <c r="AO53" s="1">
        <v>1.8797999999999999</v>
      </c>
      <c r="AP53" s="1">
        <v>1.8964000000000001</v>
      </c>
      <c r="AQ53" s="1">
        <v>1.9232</v>
      </c>
      <c r="AR53" s="1">
        <v>1.944</v>
      </c>
      <c r="AS53" s="1">
        <v>1.9674</v>
      </c>
      <c r="AT53" s="1">
        <v>1.9907999999999999</v>
      </c>
      <c r="AU53" s="1">
        <v>2.0105</v>
      </c>
      <c r="AV53" s="1">
        <v>2.0291000000000001</v>
      </c>
      <c r="AW53" s="1">
        <v>1.9908999999999999</v>
      </c>
      <c r="AX53" s="1">
        <v>2.0038</v>
      </c>
      <c r="AY53" s="1">
        <v>2.0188000000000001</v>
      </c>
      <c r="AZ53" s="1">
        <v>2.0352999999999999</v>
      </c>
      <c r="BA53" s="1">
        <v>2.0518999999999998</v>
      </c>
      <c r="BB53" s="1">
        <v>2.0674999999999999</v>
      </c>
      <c r="BC53" s="1">
        <v>2.0832000000000002</v>
      </c>
      <c r="BD53" s="1">
        <v>2.0975000000000001</v>
      </c>
      <c r="BE53" s="1">
        <v>2.1101000000000001</v>
      </c>
      <c r="BF53" s="1">
        <v>2.1219000000000001</v>
      </c>
      <c r="BG53" s="1">
        <v>2.1339000000000001</v>
      </c>
      <c r="BH53" s="1">
        <v>2.1473</v>
      </c>
      <c r="BI53" s="1">
        <v>2.1617000000000002</v>
      </c>
      <c r="BJ53" s="1">
        <v>2.1751</v>
      </c>
      <c r="BK53" s="1">
        <v>2.1886999999999999</v>
      </c>
    </row>
    <row r="54" spans="1:63" x14ac:dyDescent="0.2">
      <c r="A54" s="1" t="s">
        <v>6</v>
      </c>
      <c r="B54" s="1" t="s">
        <v>52</v>
      </c>
      <c r="C54" s="1">
        <v>14.4956</v>
      </c>
      <c r="D54" s="1">
        <v>15.085699999999999</v>
      </c>
      <c r="E54" s="1">
        <v>16.402999999999999</v>
      </c>
      <c r="F54" s="1">
        <v>17.918900000000001</v>
      </c>
      <c r="G54" s="1">
        <v>19.081199999999999</v>
      </c>
      <c r="H54" s="1">
        <v>20.312899999999999</v>
      </c>
      <c r="I54" s="1">
        <v>21.550599999999999</v>
      </c>
      <c r="J54" s="1">
        <v>22.413399999999999</v>
      </c>
      <c r="K54" s="1">
        <v>24.148</v>
      </c>
      <c r="L54" s="1">
        <v>25.6556</v>
      </c>
      <c r="M54" s="1">
        <v>27.5229</v>
      </c>
      <c r="N54" s="1">
        <v>29.162299999999998</v>
      </c>
      <c r="O54" s="1">
        <v>29.971599999999999</v>
      </c>
      <c r="P54" s="1">
        <v>30.898499999999999</v>
      </c>
      <c r="Q54" s="1">
        <v>33.926699999999997</v>
      </c>
      <c r="R54" s="1">
        <v>36.159999999999997</v>
      </c>
      <c r="S54" s="1">
        <v>39.427900000000001</v>
      </c>
      <c r="T54" s="1">
        <v>42.253999999999998</v>
      </c>
      <c r="U54" s="1">
        <v>43.477200000000003</v>
      </c>
      <c r="V54" s="1">
        <v>44.672400000000003</v>
      </c>
      <c r="W54" s="1">
        <v>46.883200000000002</v>
      </c>
      <c r="X54" s="1">
        <v>49.838299999999997</v>
      </c>
      <c r="Y54" s="1">
        <v>52.823900000000002</v>
      </c>
      <c r="Z54" s="1">
        <v>55.590299999999999</v>
      </c>
      <c r="AA54" s="1">
        <v>58.142000000000003</v>
      </c>
      <c r="AB54" s="1">
        <v>60.909300000000002</v>
      </c>
      <c r="AC54" s="1">
        <v>63.7973</v>
      </c>
      <c r="AD54" s="1">
        <v>66.825699999999998</v>
      </c>
      <c r="AE54" s="1">
        <v>70.113399999999999</v>
      </c>
      <c r="AF54" s="1">
        <v>73.5548</v>
      </c>
      <c r="AG54" s="1">
        <v>74.668099999999995</v>
      </c>
      <c r="AH54" s="1">
        <v>77.998099999999994</v>
      </c>
      <c r="AI54" s="1">
        <v>81.549700000000001</v>
      </c>
      <c r="AJ54" s="1">
        <v>85.437200000000004</v>
      </c>
      <c r="AK54" s="1">
        <v>89.530900000000003</v>
      </c>
      <c r="AL54" s="1">
        <v>93.837900000000005</v>
      </c>
      <c r="AM54" s="1">
        <v>98.393500000000003</v>
      </c>
      <c r="AN54" s="1">
        <v>103.2137</v>
      </c>
      <c r="AO54" s="1">
        <v>108.2606</v>
      </c>
      <c r="AP54" s="1">
        <v>113.30880000000001</v>
      </c>
      <c r="AQ54" s="1">
        <v>118.51439999999999</v>
      </c>
      <c r="AR54" s="1">
        <v>123.5369</v>
      </c>
      <c r="AS54" s="1">
        <v>129.0155</v>
      </c>
      <c r="AT54" s="1">
        <v>134.5599</v>
      </c>
      <c r="AU54" s="1">
        <v>139.9744</v>
      </c>
      <c r="AV54" s="1">
        <v>145.48390000000001</v>
      </c>
      <c r="AW54" s="1">
        <v>151.1765</v>
      </c>
      <c r="AX54" s="1">
        <v>157.11070000000001</v>
      </c>
      <c r="AY54" s="1">
        <v>163.37710000000001</v>
      </c>
      <c r="AZ54" s="1">
        <v>169.88470000000001</v>
      </c>
      <c r="BA54" s="1">
        <v>183.179</v>
      </c>
      <c r="BB54" s="1">
        <v>197.4442</v>
      </c>
      <c r="BC54" s="1">
        <v>212.73859999999999</v>
      </c>
      <c r="BD54" s="1">
        <v>229.0239</v>
      </c>
      <c r="BE54" s="1">
        <v>246.3013</v>
      </c>
      <c r="BF54" s="1">
        <v>264.92079999999999</v>
      </c>
      <c r="BG54" s="1">
        <v>285.13830000000002</v>
      </c>
      <c r="BH54" s="1">
        <v>307.10079999999999</v>
      </c>
      <c r="BI54" s="1">
        <v>330.8664</v>
      </c>
      <c r="BJ54" s="1">
        <v>356.3229</v>
      </c>
      <c r="BK54" s="1">
        <v>383.73590000000002</v>
      </c>
    </row>
    <row r="55" spans="1:63" x14ac:dyDescent="0.2">
      <c r="A55" s="1" t="s">
        <v>6</v>
      </c>
      <c r="B55" s="1" t="s">
        <v>53</v>
      </c>
      <c r="C55" s="1">
        <v>3.3609</v>
      </c>
      <c r="D55" s="1">
        <v>3.5171999999999999</v>
      </c>
      <c r="E55" s="1">
        <v>4.0789</v>
      </c>
      <c r="F55" s="1">
        <v>4.7137000000000002</v>
      </c>
      <c r="G55" s="1">
        <v>5.2957999999999998</v>
      </c>
      <c r="H55" s="1">
        <v>5.4294000000000002</v>
      </c>
      <c r="I55" s="1">
        <v>5.1178999999999997</v>
      </c>
      <c r="J55" s="1">
        <v>5.1835000000000004</v>
      </c>
      <c r="K55" s="1">
        <v>5.3606999999999996</v>
      </c>
      <c r="L55" s="1">
        <v>5.4286000000000003</v>
      </c>
      <c r="M55" s="1">
        <v>5.5883000000000003</v>
      </c>
      <c r="N55" s="1">
        <v>5.4747000000000003</v>
      </c>
      <c r="O55" s="1">
        <v>5.7393999999999998</v>
      </c>
      <c r="P55" s="1">
        <v>6.5732999999999997</v>
      </c>
      <c r="Q55" s="1">
        <v>6.6150000000000002</v>
      </c>
      <c r="R55" s="1">
        <v>7.5209999999999999</v>
      </c>
      <c r="S55" s="1">
        <v>7.9027000000000003</v>
      </c>
      <c r="T55" s="1">
        <v>7.8312999999999997</v>
      </c>
      <c r="U55" s="1">
        <v>7.1010999999999997</v>
      </c>
      <c r="V55" s="1">
        <v>6.7755000000000001</v>
      </c>
      <c r="W55" s="1">
        <v>6.5232999999999999</v>
      </c>
      <c r="X55" s="1">
        <v>6.5728999999999997</v>
      </c>
      <c r="Y55" s="1">
        <v>6.4010999999999996</v>
      </c>
      <c r="Z55" s="1">
        <v>7.1760000000000002</v>
      </c>
      <c r="AA55" s="1">
        <v>7.4484000000000004</v>
      </c>
      <c r="AB55" s="1">
        <v>7.1806999999999999</v>
      </c>
      <c r="AC55" s="1">
        <v>8.0358999999999998</v>
      </c>
      <c r="AD55" s="1">
        <v>8.1632999999999996</v>
      </c>
      <c r="AE55" s="1">
        <v>8.3286999999999995</v>
      </c>
      <c r="AF55" s="1">
        <v>8.6701999999999995</v>
      </c>
      <c r="AG55" s="1">
        <v>9.0253999999999994</v>
      </c>
      <c r="AH55" s="1">
        <v>9.3825000000000003</v>
      </c>
      <c r="AI55" s="1">
        <v>9.7636000000000003</v>
      </c>
      <c r="AJ55" s="1">
        <v>10.1112</v>
      </c>
      <c r="AK55" s="1">
        <v>10.4252</v>
      </c>
      <c r="AL55" s="1">
        <v>10.7148</v>
      </c>
      <c r="AM55" s="1">
        <v>10.9536</v>
      </c>
      <c r="AN55" s="1">
        <v>11.1875</v>
      </c>
      <c r="AO55" s="1">
        <v>11.4955</v>
      </c>
      <c r="AP55" s="1">
        <v>11.786099999999999</v>
      </c>
      <c r="AQ55" s="1">
        <v>12.0547</v>
      </c>
      <c r="AR55" s="1">
        <v>12.3177</v>
      </c>
      <c r="AS55" s="1">
        <v>12.5877</v>
      </c>
      <c r="AT55" s="1">
        <v>12.9033</v>
      </c>
      <c r="AU55" s="1">
        <v>13.2639</v>
      </c>
      <c r="AV55" s="1">
        <v>13.6829</v>
      </c>
      <c r="AW55" s="1">
        <v>14.074999999999999</v>
      </c>
      <c r="AX55" s="1">
        <v>14.4345</v>
      </c>
      <c r="AY55" s="1">
        <v>14.8491</v>
      </c>
      <c r="AZ55" s="1">
        <v>15.3035</v>
      </c>
      <c r="BA55" s="1">
        <v>15.782400000000001</v>
      </c>
      <c r="BB55" s="1">
        <v>16.3081</v>
      </c>
      <c r="BC55" s="1">
        <v>16.864799999999999</v>
      </c>
      <c r="BD55" s="1">
        <v>17.412299999999998</v>
      </c>
      <c r="BE55" s="1">
        <v>18.001799999999999</v>
      </c>
      <c r="BF55" s="1">
        <v>18.6129</v>
      </c>
      <c r="BG55" s="1">
        <v>19.201000000000001</v>
      </c>
      <c r="BH55" s="1">
        <v>19.813800000000001</v>
      </c>
      <c r="BI55" s="1">
        <v>20.448599999999999</v>
      </c>
      <c r="BJ55" s="1">
        <v>21.1083</v>
      </c>
      <c r="BK55" s="1">
        <v>21.791499999999999</v>
      </c>
    </row>
    <row r="56" spans="1:63" x14ac:dyDescent="0.2">
      <c r="A56" s="1" t="s">
        <v>6</v>
      </c>
      <c r="B56" s="1" t="s">
        <v>54</v>
      </c>
      <c r="C56" s="1">
        <v>1.0166999999999999</v>
      </c>
      <c r="D56" s="1">
        <v>1.0451999999999999</v>
      </c>
      <c r="E56" s="1">
        <v>1.0767</v>
      </c>
      <c r="F56" s="1">
        <v>1.1133</v>
      </c>
      <c r="G56" s="1">
        <v>1.1489</v>
      </c>
      <c r="H56" s="1">
        <v>1.1800999999999999</v>
      </c>
      <c r="I56" s="1">
        <v>1.2061999999999999</v>
      </c>
      <c r="J56" s="1">
        <v>1.2314000000000001</v>
      </c>
      <c r="K56" s="1">
        <v>1.2552000000000001</v>
      </c>
      <c r="L56" s="1">
        <v>1.2787999999999999</v>
      </c>
      <c r="M56" s="1">
        <v>1.3019000000000001</v>
      </c>
      <c r="N56" s="1">
        <v>1.3225</v>
      </c>
      <c r="O56" s="1">
        <v>1.3433999999999999</v>
      </c>
      <c r="P56" s="1">
        <v>1.3673</v>
      </c>
      <c r="Q56" s="1">
        <v>1.3969</v>
      </c>
      <c r="R56" s="1">
        <v>1.4335</v>
      </c>
      <c r="S56" s="1">
        <v>1.4730000000000001</v>
      </c>
      <c r="T56" s="1">
        <v>1.5083</v>
      </c>
      <c r="U56" s="1">
        <v>1.5363</v>
      </c>
      <c r="V56" s="1">
        <v>1.5565</v>
      </c>
      <c r="W56" s="1">
        <v>1.5724</v>
      </c>
      <c r="X56" s="1">
        <v>1.5846</v>
      </c>
      <c r="Y56" s="1">
        <v>1.5969</v>
      </c>
      <c r="Z56" s="1">
        <v>1.613</v>
      </c>
      <c r="AA56" s="1">
        <v>1.6327</v>
      </c>
      <c r="AB56" s="1">
        <v>1.6538999999999999</v>
      </c>
      <c r="AC56" s="1">
        <v>1.6850000000000001</v>
      </c>
      <c r="AD56" s="1">
        <v>1.7212000000000001</v>
      </c>
      <c r="AE56" s="1">
        <v>1.7554000000000001</v>
      </c>
      <c r="AF56" s="1">
        <v>1.7810999999999999</v>
      </c>
      <c r="AG56" s="1">
        <v>1.7605</v>
      </c>
      <c r="AH56" s="1">
        <v>1.7673000000000001</v>
      </c>
      <c r="AI56" s="1">
        <v>1.7788999999999999</v>
      </c>
      <c r="AJ56" s="1">
        <v>1.7930999999999999</v>
      </c>
      <c r="AK56" s="1">
        <v>1.8090999999999999</v>
      </c>
      <c r="AL56" s="1">
        <v>1.8246</v>
      </c>
      <c r="AM56" s="1">
        <v>1.8408</v>
      </c>
      <c r="AN56" s="1">
        <v>1.8604000000000001</v>
      </c>
      <c r="AO56" s="1">
        <v>1.8797999999999999</v>
      </c>
      <c r="AP56" s="1">
        <v>1.8964000000000001</v>
      </c>
      <c r="AQ56" s="1">
        <v>1.9232</v>
      </c>
      <c r="AR56" s="1">
        <v>1.944</v>
      </c>
      <c r="AS56" s="1">
        <v>1.9674</v>
      </c>
      <c r="AT56" s="1">
        <v>1.9907999999999999</v>
      </c>
      <c r="AU56" s="1">
        <v>2.0105</v>
      </c>
      <c r="AV56" s="1">
        <v>2.0291000000000001</v>
      </c>
      <c r="AW56" s="1">
        <v>1.9908999999999999</v>
      </c>
      <c r="AX56" s="1">
        <v>2.0038</v>
      </c>
      <c r="AY56" s="1">
        <v>2.0188000000000001</v>
      </c>
      <c r="AZ56" s="1">
        <v>2.0352999999999999</v>
      </c>
      <c r="BA56" s="1">
        <v>2.0518999999999998</v>
      </c>
      <c r="BB56" s="1">
        <v>2.0674999999999999</v>
      </c>
      <c r="BC56" s="1">
        <v>2.0832000000000002</v>
      </c>
      <c r="BD56" s="1">
        <v>2.0975000000000001</v>
      </c>
      <c r="BE56" s="1">
        <v>2.1101000000000001</v>
      </c>
      <c r="BF56" s="1">
        <v>2.1219000000000001</v>
      </c>
      <c r="BG56" s="1">
        <v>2.1339000000000001</v>
      </c>
      <c r="BH56" s="1">
        <v>2.1473</v>
      </c>
      <c r="BI56" s="1">
        <v>2.1617000000000002</v>
      </c>
      <c r="BJ56" s="1">
        <v>2.1751</v>
      </c>
      <c r="BK56" s="1">
        <v>2.1886999999999999</v>
      </c>
    </row>
    <row r="57" spans="1:63" x14ac:dyDescent="0.2">
      <c r="A57" s="1" t="s">
        <v>6</v>
      </c>
      <c r="B57" s="1" t="s">
        <v>55</v>
      </c>
      <c r="C57" s="1">
        <f>C51</f>
        <v>1.0166999999999999</v>
      </c>
      <c r="D57" s="1">
        <f t="shared" ref="D57:BK57" si="0">D51</f>
        <v>1.0451999999999999</v>
      </c>
      <c r="E57" s="1">
        <f t="shared" si="0"/>
        <v>1.0767</v>
      </c>
      <c r="F57" s="1">
        <f t="shared" si="0"/>
        <v>1.1133</v>
      </c>
      <c r="G57" s="1">
        <f t="shared" si="0"/>
        <v>1.1489</v>
      </c>
      <c r="H57" s="1">
        <f t="shared" si="0"/>
        <v>1.1800999999999999</v>
      </c>
      <c r="I57" s="1">
        <f t="shared" si="0"/>
        <v>1.2061999999999999</v>
      </c>
      <c r="J57" s="1">
        <f t="shared" si="0"/>
        <v>1.2314000000000001</v>
      </c>
      <c r="K57" s="1">
        <f t="shared" si="0"/>
        <v>1.2552000000000001</v>
      </c>
      <c r="L57" s="1">
        <f t="shared" si="0"/>
        <v>1.2787999999999999</v>
      </c>
      <c r="M57" s="1">
        <f t="shared" si="0"/>
        <v>1.3019000000000001</v>
      </c>
      <c r="N57" s="1">
        <f t="shared" si="0"/>
        <v>1.3225</v>
      </c>
      <c r="O57" s="1">
        <f t="shared" si="0"/>
        <v>1.3433999999999999</v>
      </c>
      <c r="P57" s="1">
        <f t="shared" si="0"/>
        <v>1.3673</v>
      </c>
      <c r="Q57" s="1">
        <f t="shared" si="0"/>
        <v>1.3969</v>
      </c>
      <c r="R57" s="1">
        <f t="shared" si="0"/>
        <v>1.4335</v>
      </c>
      <c r="S57" s="1">
        <f t="shared" si="0"/>
        <v>1.4730000000000001</v>
      </c>
      <c r="T57" s="1">
        <f t="shared" si="0"/>
        <v>1.5083</v>
      </c>
      <c r="U57" s="1">
        <f t="shared" si="0"/>
        <v>1.5363</v>
      </c>
      <c r="V57" s="1">
        <f t="shared" si="0"/>
        <v>1.5565</v>
      </c>
      <c r="W57" s="1">
        <f t="shared" si="0"/>
        <v>1.5724</v>
      </c>
      <c r="X57" s="1">
        <f t="shared" si="0"/>
        <v>1.5846</v>
      </c>
      <c r="Y57" s="1">
        <f t="shared" si="0"/>
        <v>1.5969</v>
      </c>
      <c r="Z57" s="1">
        <f t="shared" si="0"/>
        <v>1.613</v>
      </c>
      <c r="AA57" s="1">
        <f t="shared" si="0"/>
        <v>1.6327</v>
      </c>
      <c r="AB57" s="1">
        <f t="shared" si="0"/>
        <v>1.6538999999999999</v>
      </c>
      <c r="AC57" s="1">
        <f t="shared" si="0"/>
        <v>1.6850000000000001</v>
      </c>
      <c r="AD57" s="1">
        <f t="shared" si="0"/>
        <v>1.7212000000000001</v>
      </c>
      <c r="AE57" s="1">
        <f t="shared" si="0"/>
        <v>1.7554000000000001</v>
      </c>
      <c r="AF57" s="1">
        <f t="shared" si="0"/>
        <v>1.7810999999999999</v>
      </c>
      <c r="AG57" s="1">
        <f t="shared" si="0"/>
        <v>1.7605</v>
      </c>
      <c r="AH57" s="1">
        <f t="shared" si="0"/>
        <v>1.7673000000000001</v>
      </c>
      <c r="AI57" s="1">
        <f t="shared" si="0"/>
        <v>1.7788999999999999</v>
      </c>
      <c r="AJ57" s="1">
        <f t="shared" si="0"/>
        <v>1.7930999999999999</v>
      </c>
      <c r="AK57" s="1">
        <f t="shared" si="0"/>
        <v>1.8090999999999999</v>
      </c>
      <c r="AL57" s="1">
        <f t="shared" si="0"/>
        <v>1.8246</v>
      </c>
      <c r="AM57" s="1">
        <f t="shared" si="0"/>
        <v>1.8408</v>
      </c>
      <c r="AN57" s="1">
        <f t="shared" si="0"/>
        <v>1.8604000000000001</v>
      </c>
      <c r="AO57" s="1">
        <f t="shared" si="0"/>
        <v>1.8797999999999999</v>
      </c>
      <c r="AP57" s="1">
        <f t="shared" si="0"/>
        <v>1.8964000000000001</v>
      </c>
      <c r="AQ57" s="1">
        <f t="shared" si="0"/>
        <v>1.9232</v>
      </c>
      <c r="AR57" s="1">
        <f t="shared" si="0"/>
        <v>1.944</v>
      </c>
      <c r="AS57" s="1">
        <f t="shared" si="0"/>
        <v>1.9674</v>
      </c>
      <c r="AT57" s="1">
        <f t="shared" si="0"/>
        <v>1.9907999999999999</v>
      </c>
      <c r="AU57" s="1">
        <f t="shared" si="0"/>
        <v>2.0105</v>
      </c>
      <c r="AV57" s="1">
        <f t="shared" si="0"/>
        <v>2.0291000000000001</v>
      </c>
      <c r="AW57" s="1">
        <f t="shared" si="0"/>
        <v>1.9908999999999999</v>
      </c>
      <c r="AX57" s="1">
        <f t="shared" si="0"/>
        <v>2.0038</v>
      </c>
      <c r="AY57" s="1">
        <f t="shared" si="0"/>
        <v>2.0188000000000001</v>
      </c>
      <c r="AZ57" s="1">
        <f t="shared" si="0"/>
        <v>2.0352999999999999</v>
      </c>
      <c r="BA57" s="1">
        <f t="shared" si="0"/>
        <v>2.0518999999999998</v>
      </c>
      <c r="BB57" s="1">
        <f t="shared" si="0"/>
        <v>2.0674999999999999</v>
      </c>
      <c r="BC57" s="1">
        <f t="shared" si="0"/>
        <v>2.0832000000000002</v>
      </c>
      <c r="BD57" s="1">
        <f t="shared" si="0"/>
        <v>2.0975000000000001</v>
      </c>
      <c r="BE57" s="1">
        <f t="shared" si="0"/>
        <v>2.1101000000000001</v>
      </c>
      <c r="BF57" s="1">
        <f t="shared" si="0"/>
        <v>2.1219000000000001</v>
      </c>
      <c r="BG57" s="1">
        <f t="shared" si="0"/>
        <v>2.1339000000000001</v>
      </c>
      <c r="BH57" s="1">
        <f t="shared" si="0"/>
        <v>2.1473</v>
      </c>
      <c r="BI57" s="1">
        <f t="shared" si="0"/>
        <v>2.1617000000000002</v>
      </c>
      <c r="BJ57" s="1">
        <f t="shared" si="0"/>
        <v>2.1751</v>
      </c>
      <c r="BK57" s="1">
        <f t="shared" si="0"/>
        <v>2.1886999999999999</v>
      </c>
    </row>
    <row r="58" spans="1:63" x14ac:dyDescent="0.2">
      <c r="A58" s="1" t="s">
        <v>6</v>
      </c>
      <c r="B58" s="1" t="s">
        <v>56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</row>
    <row r="59" spans="1:63" x14ac:dyDescent="0.2">
      <c r="A59" s="1" t="s">
        <v>6</v>
      </c>
      <c r="B59" s="1" t="s">
        <v>57</v>
      </c>
      <c r="C59" s="1">
        <v>1.0166999999999999</v>
      </c>
      <c r="D59" s="1">
        <v>1.0451999999999999</v>
      </c>
      <c r="E59" s="1">
        <v>1.0767</v>
      </c>
      <c r="F59" s="1">
        <v>1.1133</v>
      </c>
      <c r="G59" s="1">
        <v>1.1489</v>
      </c>
      <c r="H59" s="1">
        <v>1.1800999999999999</v>
      </c>
      <c r="I59" s="1">
        <v>1.2061999999999999</v>
      </c>
      <c r="J59" s="1">
        <v>1.2314000000000001</v>
      </c>
      <c r="K59" s="1">
        <v>1.2552000000000001</v>
      </c>
      <c r="L59" s="1">
        <v>1.2787999999999999</v>
      </c>
      <c r="M59" s="1">
        <v>1.3019000000000001</v>
      </c>
      <c r="N59" s="1">
        <v>1.3225</v>
      </c>
      <c r="O59" s="1">
        <v>1.3433999999999999</v>
      </c>
      <c r="P59" s="1">
        <v>1.3673</v>
      </c>
      <c r="Q59" s="1">
        <v>1.3969</v>
      </c>
      <c r="R59" s="1">
        <v>1.4335</v>
      </c>
      <c r="S59" s="1">
        <v>1.4730000000000001</v>
      </c>
      <c r="T59" s="1">
        <v>1.5083</v>
      </c>
      <c r="U59" s="1">
        <v>1.5363</v>
      </c>
      <c r="V59" s="1">
        <v>1.5565</v>
      </c>
      <c r="W59" s="1">
        <v>1.5724</v>
      </c>
      <c r="X59" s="1">
        <v>1.5846</v>
      </c>
      <c r="Y59" s="1">
        <v>1.5969</v>
      </c>
      <c r="Z59" s="1">
        <v>1.613</v>
      </c>
      <c r="AA59" s="1">
        <v>1.6327</v>
      </c>
      <c r="AB59" s="1">
        <v>1.6538999999999999</v>
      </c>
      <c r="AC59" s="1">
        <v>1.6850000000000001</v>
      </c>
      <c r="AD59" s="1">
        <v>1.7212000000000001</v>
      </c>
      <c r="AE59" s="1">
        <v>1.7554000000000001</v>
      </c>
      <c r="AF59" s="1">
        <v>1.7810999999999999</v>
      </c>
      <c r="AG59" s="1">
        <v>1.7605</v>
      </c>
      <c r="AH59" s="1">
        <v>1.7673000000000001</v>
      </c>
      <c r="AI59" s="1">
        <v>1.7788999999999999</v>
      </c>
      <c r="AJ59" s="1">
        <v>1.7930999999999999</v>
      </c>
      <c r="AK59" s="1">
        <v>1.8090999999999999</v>
      </c>
      <c r="AL59" s="1">
        <v>1.8246</v>
      </c>
      <c r="AM59" s="1">
        <v>1.8408</v>
      </c>
      <c r="AN59" s="1">
        <v>1.8604000000000001</v>
      </c>
      <c r="AO59" s="1">
        <v>1.8797999999999999</v>
      </c>
      <c r="AP59" s="1">
        <v>1.8964000000000001</v>
      </c>
      <c r="AQ59" s="1">
        <v>1.9232</v>
      </c>
      <c r="AR59" s="1">
        <v>1.944</v>
      </c>
      <c r="AS59" s="1">
        <v>1.9674</v>
      </c>
      <c r="AT59" s="1">
        <v>1.9907999999999999</v>
      </c>
      <c r="AU59" s="1">
        <v>2.0105</v>
      </c>
      <c r="AV59" s="1">
        <v>2.0291000000000001</v>
      </c>
      <c r="AW59" s="1">
        <v>1.9908999999999999</v>
      </c>
      <c r="AX59" s="1">
        <v>2.0038</v>
      </c>
      <c r="AY59" s="1">
        <v>2.0188000000000001</v>
      </c>
      <c r="AZ59" s="1">
        <v>2.0352999999999999</v>
      </c>
      <c r="BA59" s="1">
        <v>2.0518999999999998</v>
      </c>
      <c r="BB59" s="1">
        <v>2.0674999999999999</v>
      </c>
      <c r="BC59" s="1">
        <v>2.0832000000000002</v>
      </c>
      <c r="BD59" s="1">
        <v>2.0975000000000001</v>
      </c>
      <c r="BE59" s="1">
        <v>2.1101000000000001</v>
      </c>
      <c r="BF59" s="1">
        <v>2.1219000000000001</v>
      </c>
      <c r="BG59" s="1">
        <v>2.1339000000000001</v>
      </c>
      <c r="BH59" s="1">
        <v>2.1473</v>
      </c>
      <c r="BI59" s="1">
        <v>2.1617000000000002</v>
      </c>
      <c r="BJ59" s="1">
        <v>2.1751</v>
      </c>
      <c r="BK59" s="1">
        <v>2.1886999999999999</v>
      </c>
    </row>
    <row r="60" spans="1:63" x14ac:dyDescent="0.2">
      <c r="A60" s="1" t="s">
        <v>6</v>
      </c>
      <c r="B60" s="1" t="s">
        <v>58</v>
      </c>
      <c r="C60" s="1">
        <v>1.0166999999999999</v>
      </c>
      <c r="D60" s="1">
        <v>1.0451999999999999</v>
      </c>
      <c r="E60" s="1">
        <v>1.0767</v>
      </c>
      <c r="F60" s="1">
        <v>1.1133</v>
      </c>
      <c r="G60" s="1">
        <v>1.1489</v>
      </c>
      <c r="H60" s="1">
        <v>1.1800999999999999</v>
      </c>
      <c r="I60" s="1">
        <v>1.2061999999999999</v>
      </c>
      <c r="J60" s="1">
        <v>1.2314000000000001</v>
      </c>
      <c r="K60" s="1">
        <v>1.2552000000000001</v>
      </c>
      <c r="L60" s="1">
        <v>1.2787999999999999</v>
      </c>
      <c r="M60" s="1">
        <v>1.3019000000000001</v>
      </c>
      <c r="N60" s="1">
        <v>1.3225</v>
      </c>
      <c r="O60" s="1">
        <v>1.3433999999999999</v>
      </c>
      <c r="P60" s="1">
        <v>1.3673</v>
      </c>
      <c r="Q60" s="1">
        <v>1.3969</v>
      </c>
      <c r="R60" s="1">
        <v>1.4335</v>
      </c>
      <c r="S60" s="1">
        <v>1.4730000000000001</v>
      </c>
      <c r="T60" s="1">
        <v>1.5083</v>
      </c>
      <c r="U60" s="1">
        <v>1.5363</v>
      </c>
      <c r="V60" s="1">
        <v>1.5565</v>
      </c>
      <c r="W60" s="1">
        <v>1.5724</v>
      </c>
      <c r="X60" s="1">
        <v>1.5846</v>
      </c>
      <c r="Y60" s="1">
        <v>1.5969</v>
      </c>
      <c r="Z60" s="1">
        <v>1.613</v>
      </c>
      <c r="AA60" s="1">
        <v>1.6327</v>
      </c>
      <c r="AB60" s="1">
        <v>1.6538999999999999</v>
      </c>
      <c r="AC60" s="1">
        <v>1.6850000000000001</v>
      </c>
      <c r="AD60" s="1">
        <v>1.7212000000000001</v>
      </c>
      <c r="AE60" s="1">
        <v>1.7554000000000001</v>
      </c>
      <c r="AF60" s="1">
        <v>1.7810999999999999</v>
      </c>
      <c r="AG60" s="1">
        <v>1.7605</v>
      </c>
      <c r="AH60" s="1">
        <v>1.7673000000000001</v>
      </c>
      <c r="AI60" s="1">
        <v>1.7788999999999999</v>
      </c>
      <c r="AJ60" s="1">
        <v>1.7930999999999999</v>
      </c>
      <c r="AK60" s="1">
        <v>1.8090999999999999</v>
      </c>
      <c r="AL60" s="1">
        <v>1.8246</v>
      </c>
      <c r="AM60" s="1">
        <v>1.8408</v>
      </c>
      <c r="AN60" s="1">
        <v>1.8604000000000001</v>
      </c>
      <c r="AO60" s="1">
        <v>1.8797999999999999</v>
      </c>
      <c r="AP60" s="1">
        <v>1.8964000000000001</v>
      </c>
      <c r="AQ60" s="1">
        <v>1.9232</v>
      </c>
      <c r="AR60" s="1">
        <v>1.944</v>
      </c>
      <c r="AS60" s="1">
        <v>1.9674</v>
      </c>
      <c r="AT60" s="1">
        <v>1.9907999999999999</v>
      </c>
      <c r="AU60" s="1">
        <v>2.0105</v>
      </c>
      <c r="AV60" s="1">
        <v>2.0291000000000001</v>
      </c>
      <c r="AW60" s="1">
        <v>1.9908999999999999</v>
      </c>
      <c r="AX60" s="1">
        <v>2.0038</v>
      </c>
      <c r="AY60" s="1">
        <v>2.0188000000000001</v>
      </c>
      <c r="AZ60" s="1">
        <v>2.0352999999999999</v>
      </c>
      <c r="BA60" s="1">
        <v>2.0518999999999998</v>
      </c>
      <c r="BB60" s="1">
        <v>2.0674999999999999</v>
      </c>
      <c r="BC60" s="1">
        <v>2.0832000000000002</v>
      </c>
      <c r="BD60" s="1">
        <v>2.0975000000000001</v>
      </c>
      <c r="BE60" s="1">
        <v>2.1101000000000001</v>
      </c>
      <c r="BF60" s="1">
        <v>2.1219000000000001</v>
      </c>
      <c r="BG60" s="1">
        <v>2.1339000000000001</v>
      </c>
      <c r="BH60" s="1">
        <v>2.1473</v>
      </c>
      <c r="BI60" s="1">
        <v>2.1617000000000002</v>
      </c>
      <c r="BJ60" s="1">
        <v>2.1751</v>
      </c>
      <c r="BK60" s="1">
        <v>2.1886999999999999</v>
      </c>
    </row>
    <row r="61" spans="1:63" x14ac:dyDescent="0.2">
      <c r="A61" s="1" t="s">
        <v>6</v>
      </c>
      <c r="B61" s="1" t="s">
        <v>59</v>
      </c>
      <c r="C61" s="1">
        <v>1016.686</v>
      </c>
      <c r="D61" s="1">
        <v>1045.202</v>
      </c>
      <c r="E61" s="1">
        <v>1076.74</v>
      </c>
      <c r="F61" s="1">
        <v>1113.27</v>
      </c>
      <c r="G61" s="1">
        <v>1148.9010000000001</v>
      </c>
      <c r="H61" s="1">
        <v>1180.1410000000001</v>
      </c>
      <c r="I61" s="1">
        <v>1206.242</v>
      </c>
      <c r="J61" s="1">
        <v>1231.395</v>
      </c>
      <c r="K61" s="1">
        <v>1255.2190000000001</v>
      </c>
      <c r="L61" s="1">
        <v>1278.7860000000001</v>
      </c>
      <c r="M61" s="1">
        <v>1301.912</v>
      </c>
      <c r="N61" s="1">
        <v>1322.5060000000001</v>
      </c>
      <c r="O61" s="1">
        <v>1343.41</v>
      </c>
      <c r="P61" s="1">
        <v>1367.271</v>
      </c>
      <c r="Q61" s="1">
        <v>1396.8579999999999</v>
      </c>
      <c r="R61" s="1">
        <v>1433.5440000000001</v>
      </c>
      <c r="S61" s="1">
        <v>1472.9739999999999</v>
      </c>
      <c r="T61" s="1">
        <v>1508.306</v>
      </c>
      <c r="U61" s="1">
        <v>1536.2660000000001</v>
      </c>
      <c r="V61" s="1">
        <v>1556.4839999999999</v>
      </c>
      <c r="W61" s="1">
        <v>1572.3969999999999</v>
      </c>
      <c r="X61" s="1">
        <v>1584.568</v>
      </c>
      <c r="Y61" s="1">
        <v>1596.864</v>
      </c>
      <c r="Z61" s="1">
        <v>1613.0060000000001</v>
      </c>
      <c r="AA61" s="1">
        <v>1632.6780000000001</v>
      </c>
      <c r="AB61" s="1">
        <v>1653.8969999999999</v>
      </c>
      <c r="AC61" s="1">
        <v>1685.029</v>
      </c>
      <c r="AD61" s="1">
        <v>1721.2349999999999</v>
      </c>
      <c r="AE61" s="1">
        <v>1755.3979999999999</v>
      </c>
      <c r="AF61" s="1">
        <v>1781.116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  <c r="BF61" s="1">
        <v>0</v>
      </c>
      <c r="BG61" s="1">
        <v>0</v>
      </c>
      <c r="BH61" s="1">
        <v>0</v>
      </c>
      <c r="BI61" s="1">
        <v>0</v>
      </c>
      <c r="BJ61" s="1">
        <v>0</v>
      </c>
      <c r="BK61" s="1">
        <v>0</v>
      </c>
    </row>
    <row r="62" spans="1:63" x14ac:dyDescent="0.2">
      <c r="A62" s="1" t="s">
        <v>6</v>
      </c>
      <c r="B62" s="1" t="s">
        <v>60</v>
      </c>
      <c r="C62" s="1">
        <v>0</v>
      </c>
      <c r="D62" s="1">
        <v>0</v>
      </c>
      <c r="E62" s="1">
        <v>0</v>
      </c>
      <c r="F62" s="1">
        <v>0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</v>
      </c>
      <c r="M62" s="1">
        <v>0</v>
      </c>
      <c r="N62" s="1">
        <v>0</v>
      </c>
      <c r="O62" s="1">
        <v>0</v>
      </c>
      <c r="P62" s="1">
        <v>0</v>
      </c>
      <c r="Q62" s="1">
        <v>0</v>
      </c>
      <c r="R62" s="1">
        <v>0</v>
      </c>
      <c r="S62" s="1">
        <v>0</v>
      </c>
      <c r="T62" s="1">
        <v>0</v>
      </c>
      <c r="U62" s="1">
        <v>0</v>
      </c>
      <c r="V62" s="1">
        <v>0</v>
      </c>
      <c r="W62" s="1">
        <v>0</v>
      </c>
      <c r="X62" s="1">
        <v>0</v>
      </c>
      <c r="Y62" s="1">
        <v>0</v>
      </c>
      <c r="Z62" s="1">
        <v>0</v>
      </c>
      <c r="AA62" s="1">
        <v>0</v>
      </c>
      <c r="AB62" s="1">
        <v>0</v>
      </c>
      <c r="AC62" s="1">
        <v>0</v>
      </c>
      <c r="AD62" s="1">
        <v>0</v>
      </c>
      <c r="AE62" s="1">
        <v>0</v>
      </c>
      <c r="AF62" s="1">
        <v>0</v>
      </c>
      <c r="AG62" s="1">
        <v>0</v>
      </c>
      <c r="AH62" s="1">
        <v>0</v>
      </c>
      <c r="AI62" s="1">
        <v>0</v>
      </c>
      <c r="AJ62" s="1">
        <v>0</v>
      </c>
      <c r="AK62" s="1">
        <v>0</v>
      </c>
      <c r="AL62" s="1">
        <v>0</v>
      </c>
      <c r="AM62" s="1">
        <v>0</v>
      </c>
      <c r="AN62" s="1">
        <v>0</v>
      </c>
      <c r="AO62" s="1">
        <v>0</v>
      </c>
      <c r="AP62" s="1">
        <v>0</v>
      </c>
      <c r="AQ62" s="1">
        <v>0</v>
      </c>
      <c r="AR62" s="1">
        <v>0</v>
      </c>
      <c r="AS62" s="1">
        <v>0</v>
      </c>
      <c r="AT62" s="1">
        <v>0</v>
      </c>
      <c r="AU62" s="1">
        <v>0</v>
      </c>
      <c r="AV62" s="1">
        <v>0</v>
      </c>
      <c r="AW62" s="1">
        <v>0</v>
      </c>
      <c r="AX62" s="1">
        <v>0</v>
      </c>
      <c r="AY62" s="1">
        <v>0</v>
      </c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1">
        <v>0</v>
      </c>
      <c r="BI62" s="1">
        <v>0</v>
      </c>
      <c r="BJ62" s="1">
        <v>0</v>
      </c>
      <c r="BK62" s="1">
        <v>0</v>
      </c>
    </row>
    <row r="63" spans="1:63" x14ac:dyDescent="0.2">
      <c r="A63" s="1" t="s">
        <v>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6</vt:i4>
      </vt:variant>
    </vt:vector>
  </HeadingPairs>
  <TitlesOfParts>
    <vt:vector size="46" baseType="lpstr">
      <vt:lpstr>Regional Economic Drivers</vt:lpstr>
      <vt:lpstr>Data (1)</vt:lpstr>
      <vt:lpstr>Data (2)</vt:lpstr>
      <vt:lpstr>Data (3)</vt:lpstr>
      <vt:lpstr>Data (4)</vt:lpstr>
      <vt:lpstr>Data (5)</vt:lpstr>
      <vt:lpstr>Data (6)</vt:lpstr>
      <vt:lpstr>Data (7)</vt:lpstr>
      <vt:lpstr>Data (8)</vt:lpstr>
      <vt:lpstr>Data (9)</vt:lpstr>
      <vt:lpstr>Data (10)</vt:lpstr>
      <vt:lpstr>Data (11)</vt:lpstr>
      <vt:lpstr>Data (12)</vt:lpstr>
      <vt:lpstr>Data (13)</vt:lpstr>
      <vt:lpstr>Data (14)</vt:lpstr>
      <vt:lpstr>Data (15)</vt:lpstr>
      <vt:lpstr>Data (16)</vt:lpstr>
      <vt:lpstr>Data (17)</vt:lpstr>
      <vt:lpstr>Data (18)</vt:lpstr>
      <vt:lpstr>Data (19)</vt:lpstr>
      <vt:lpstr>Data (20)</vt:lpstr>
      <vt:lpstr>Data (21)</vt:lpstr>
      <vt:lpstr>Data (22)</vt:lpstr>
      <vt:lpstr>Data (23)</vt:lpstr>
      <vt:lpstr>Data (24)</vt:lpstr>
      <vt:lpstr>Data (25)</vt:lpstr>
      <vt:lpstr>Data (26)</vt:lpstr>
      <vt:lpstr>Data (27)</vt:lpstr>
      <vt:lpstr>Data (28)</vt:lpstr>
      <vt:lpstr>Data (29)</vt:lpstr>
      <vt:lpstr>Data (30)</vt:lpstr>
      <vt:lpstr>Data (31)</vt:lpstr>
      <vt:lpstr>Data (32)</vt:lpstr>
      <vt:lpstr>Data (33)</vt:lpstr>
      <vt:lpstr>Data (34)</vt:lpstr>
      <vt:lpstr>Data (35)</vt:lpstr>
      <vt:lpstr>Data (36)</vt:lpstr>
      <vt:lpstr>Data (37)</vt:lpstr>
      <vt:lpstr>Data (38)</vt:lpstr>
      <vt:lpstr>Data (39)</vt:lpstr>
      <vt:lpstr>Data (40)</vt:lpstr>
      <vt:lpstr>Data (41)</vt:lpstr>
      <vt:lpstr>Data (42)</vt:lpstr>
      <vt:lpstr>Data (43)</vt:lpstr>
      <vt:lpstr>Data (44)</vt:lpstr>
      <vt:lpstr>Data (45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Kujala</dc:creator>
  <cp:lastModifiedBy>Ben Kujala</cp:lastModifiedBy>
  <dcterms:created xsi:type="dcterms:W3CDTF">2021-05-23T19:22:50Z</dcterms:created>
  <dcterms:modified xsi:type="dcterms:W3CDTF">2021-05-23T19:25:11Z</dcterms:modified>
</cp:coreProperties>
</file>